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225" windowWidth="21075" windowHeight="8640" activeTab="1"/>
  </bookViews>
  <sheets>
    <sheet name="Disclaimer" sheetId="5" r:id="rId1"/>
    <sheet name="World in 2050 projections" sheetId="1"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EXPENSE_CODE_" hidden="1">"sda"</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21/2014 10:29: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World in 2050 projections'!$A$1:$AM$59</definedName>
  </definedNames>
  <calcPr calcId="145621"/>
</workbook>
</file>

<file path=xl/sharedStrings.xml><?xml version="1.0" encoding="utf-8"?>
<sst xmlns="http://schemas.openxmlformats.org/spreadsheetml/2006/main" count="223" uniqueCount="59">
  <si>
    <t>February 2015</t>
  </si>
  <si>
    <t>G7 + Australia, Spain and South Korea</t>
  </si>
  <si>
    <t>E7</t>
  </si>
  <si>
    <t>Other Countries</t>
  </si>
  <si>
    <t>Australia</t>
  </si>
  <si>
    <t>Canada</t>
  </si>
  <si>
    <t>France</t>
  </si>
  <si>
    <t>Germany</t>
  </si>
  <si>
    <t>Italy</t>
  </si>
  <si>
    <t>Japan</t>
  </si>
  <si>
    <t>South Korea</t>
  </si>
  <si>
    <t>Spain</t>
  </si>
  <si>
    <t>United Kingdom</t>
  </si>
  <si>
    <t>United States</t>
  </si>
  <si>
    <t>Brazil</t>
  </si>
  <si>
    <t>China</t>
  </si>
  <si>
    <t>India</t>
  </si>
  <si>
    <t>Indonesia</t>
  </si>
  <si>
    <t>Mexico</t>
  </si>
  <si>
    <t>Russia</t>
  </si>
  <si>
    <t>Turkey</t>
  </si>
  <si>
    <t>Argentina</t>
  </si>
  <si>
    <t>Bangladesh</t>
  </si>
  <si>
    <t>Colombia</t>
  </si>
  <si>
    <t>Egypt</t>
  </si>
  <si>
    <t>Iran</t>
  </si>
  <si>
    <t>Malaysia</t>
  </si>
  <si>
    <t>Netherlands</t>
  </si>
  <si>
    <t>Nigeria</t>
  </si>
  <si>
    <t>Pakistan</t>
  </si>
  <si>
    <t>Philippines</t>
  </si>
  <si>
    <t>Poland</t>
  </si>
  <si>
    <t>Saudi Arabia</t>
  </si>
  <si>
    <t>South Africa</t>
  </si>
  <si>
    <t>Thailand</t>
  </si>
  <si>
    <t>Vietnam</t>
  </si>
  <si>
    <t>G7</t>
  </si>
  <si>
    <t>EU</t>
  </si>
  <si>
    <t>G20</t>
  </si>
  <si>
    <t>World</t>
  </si>
  <si>
    <t>2020 - 2030</t>
  </si>
  <si>
    <t>2030 - 2040</t>
  </si>
  <si>
    <t>2040 - 2050</t>
  </si>
  <si>
    <t>Regions</t>
  </si>
  <si>
    <t>2014 - 2020</t>
  </si>
  <si>
    <t>2014 - 2050</t>
  </si>
  <si>
    <r>
      <t xml:space="preserve">This publication has been prepared for general guidance on matters of interest only, and does not constitute professional advice. You should not act upon the information contained in this publication without obtaining specific professional advice. No representation or warranty (express or implied) is given as to the accuracy or completeness of the information contained in this publication, and, to the extent permitted by law, PricewaterhouseCoopers does not accept or assume any liability, responsibility or duty of care for any consequences of you or anyone else acting, or refraining to act, in reliance on the information contained in this publication or for any decision based on it. This publication (and any extract from it) must not be copied, redistributed or placed on any website, without PricewaterhouseCoopers' prior written consent.
© 2015 PricewaterhouseCoopers LLP. All rights reserved. In this document, “PwC” refers to the UK member firm, and may sometimes refer to the PwC network. Each member firm is a separate legal entity. Please see www.pwc.com/structure for further details.
150128-085441-DC-OS
</t>
    </r>
    <r>
      <rPr>
        <b/>
        <sz val="9"/>
        <color theme="1"/>
        <rFont val="Arial"/>
        <family val="2"/>
      </rPr>
      <t>Sources:</t>
    </r>
    <r>
      <rPr>
        <sz val="9"/>
        <color theme="1"/>
        <rFont val="Arial"/>
        <family val="2"/>
      </rPr>
      <t xml:space="preserve"> PwC analysis, UN and IMF. Note that the tables in this file form our main scenario projections and are therefore subject to considerable uncertainties. We recommend that our clients look at a range of alternative scenarios.</t>
    </r>
  </si>
  <si>
    <t>Table 1a: GDP projections, in real PPP terms (in constant 2014 USD$ bn)</t>
  </si>
  <si>
    <t>Source: IMF World Economic Outlook database (October 2014) for 2014 estimates, PwC main scenario projections for later years using UN population projections</t>
  </si>
  <si>
    <t>Source: PwC main scenario projections</t>
  </si>
  <si>
    <t>Note: Before making any use of these projections, please read the important information on the Disclaimer sheet (including copyright details)</t>
  </si>
  <si>
    <t>Table 1c: GDP per capita projections, in real PPP terms (in constant 2014 USD$)</t>
  </si>
  <si>
    <t>Table 2a: GDP projections, in real MER terms (in constant 2014 USD$ bn)</t>
  </si>
  <si>
    <t>Table 2b: Average annual % real growth in GDP in US dollar terms (including any projected real exchange rate changes vs US dollar)</t>
  </si>
  <si>
    <t>Table 1b: Average annual % real GDP growth (in domestic currency and PPP terms)</t>
  </si>
  <si>
    <t>"The World in 2050: Will the shift in global economic power continue?" - key main scenario projections for potential GDP levels and growth rates</t>
  </si>
  <si>
    <t>Source: IMF World Economic Outlook database (October 2014) for 2014 estimates, PwC main scenario projections for later years. PPP = purchasing power parity.</t>
  </si>
  <si>
    <t xml:space="preserve">Source: PwC main scenario projections. </t>
  </si>
  <si>
    <t>Source: IMF World Economic Outlook database (October 2014) for 2014 estimates, PwC main scenario projections for later years. MER = market exchange rates in US dollar terms.</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12"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8"/>
      <color theme="0"/>
      <name val="Arial"/>
      <family val="2"/>
    </font>
    <font>
      <sz val="8"/>
      <color theme="1"/>
      <name val="Calibri"/>
      <family val="2"/>
      <scheme val="minor"/>
    </font>
    <font>
      <b/>
      <sz val="8"/>
      <color theme="1"/>
      <name val="Calibri"/>
      <family val="2"/>
      <scheme val="minor"/>
    </font>
    <font>
      <b/>
      <sz val="8"/>
      <name val="Arial"/>
      <family val="2"/>
    </font>
    <font>
      <i/>
      <sz val="11"/>
      <color theme="1"/>
      <name val="Calibri"/>
      <family val="2"/>
      <scheme val="minor"/>
    </font>
    <font>
      <sz val="9"/>
      <color theme="1"/>
      <name val="Arial"/>
      <family val="2"/>
    </font>
    <font>
      <b/>
      <sz val="9"/>
      <color theme="1"/>
      <name val="Arial"/>
      <family val="2"/>
    </font>
    <font>
      <sz val="10"/>
      <color theme="1"/>
      <name val="Calibri"/>
      <family val="2"/>
      <scheme val="minor"/>
    </font>
  </fonts>
  <fills count="4">
    <fill>
      <patternFill patternType="none"/>
    </fill>
    <fill>
      <patternFill patternType="gray125"/>
    </fill>
    <fill>
      <patternFill patternType="solid">
        <fgColor rgb="FFC00000"/>
        <bgColor indexed="64"/>
      </patternFill>
    </fill>
    <fill>
      <patternFill patternType="solid">
        <fgColor theme="0" tint="-0.14999847407452621"/>
        <bgColor indexed="64"/>
      </patternFill>
    </fill>
  </fills>
  <borders count="7">
    <border>
      <left/>
      <right/>
      <top/>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top style="medium">
        <color rgb="FFC00000"/>
      </top>
      <bottom style="hair">
        <color rgb="FFC00000"/>
      </bottom>
      <diagonal/>
    </border>
    <border>
      <left/>
      <right/>
      <top style="hair">
        <color rgb="FFC00000"/>
      </top>
      <bottom style="hair">
        <color rgb="FFC00000"/>
      </bottom>
      <diagonal/>
    </border>
    <border>
      <left/>
      <right/>
      <top style="hair">
        <color rgb="FFC00000"/>
      </top>
      <bottom style="medium">
        <color rgb="FFC00000"/>
      </bottom>
      <diagonal/>
    </border>
  </borders>
  <cellStyleXfs count="2">
    <xf numFmtId="0" fontId="0" fillId="0" borderId="0"/>
    <xf numFmtId="9" fontId="1" fillId="0" borderId="0" applyFont="0" applyFill="0" applyBorder="0" applyAlignment="0" applyProtection="0"/>
  </cellStyleXfs>
  <cellXfs count="28">
    <xf numFmtId="0" fontId="0" fillId="0" borderId="0" xfId="0"/>
    <xf numFmtId="0" fontId="0" fillId="2" borderId="0" xfId="0" applyFill="1"/>
    <xf numFmtId="0" fontId="0" fillId="3" borderId="0" xfId="0" applyFill="1"/>
    <xf numFmtId="0" fontId="2" fillId="2" borderId="0" xfId="0" applyFont="1" applyFill="1"/>
    <xf numFmtId="0" fontId="3" fillId="0" borderId="0" xfId="0" applyFont="1"/>
    <xf numFmtId="0" fontId="5" fillId="0" borderId="4" xfId="0" applyFont="1" applyBorder="1" applyAlignment="1">
      <alignment horizontal="center" vertical="center"/>
    </xf>
    <xf numFmtId="3" fontId="5" fillId="0" borderId="4" xfId="0" applyNumberFormat="1" applyFont="1" applyBorder="1" applyAlignment="1">
      <alignment horizontal="center" vertical="center"/>
    </xf>
    <xf numFmtId="0" fontId="5" fillId="0" borderId="5" xfId="0" applyFont="1" applyBorder="1" applyAlignment="1">
      <alignment horizontal="center" vertical="center"/>
    </xf>
    <xf numFmtId="3" fontId="5" fillId="0" borderId="5" xfId="0" applyNumberFormat="1" applyFont="1" applyBorder="1" applyAlignment="1">
      <alignment horizontal="center" vertical="center"/>
    </xf>
    <xf numFmtId="0" fontId="5" fillId="0" borderId="6" xfId="0" applyFont="1" applyBorder="1" applyAlignment="1">
      <alignment horizontal="center" vertical="center"/>
    </xf>
    <xf numFmtId="3" fontId="5" fillId="0" borderId="6" xfId="0" applyNumberFormat="1" applyFont="1" applyBorder="1" applyAlignment="1">
      <alignment horizontal="center" vertical="center"/>
    </xf>
    <xf numFmtId="164" fontId="5" fillId="0" borderId="4" xfId="1" applyNumberFormat="1" applyFont="1" applyBorder="1" applyAlignment="1">
      <alignment horizontal="center" vertical="center"/>
    </xf>
    <xf numFmtId="164" fontId="5" fillId="0" borderId="5" xfId="1" applyNumberFormat="1" applyFont="1" applyBorder="1" applyAlignment="1">
      <alignment horizontal="center" vertical="center"/>
    </xf>
    <xf numFmtId="164" fontId="5" fillId="0" borderId="6" xfId="1" applyNumberFormat="1" applyFont="1" applyBorder="1" applyAlignment="1">
      <alignment horizontal="center" vertical="center"/>
    </xf>
    <xf numFmtId="0" fontId="6" fillId="0" borderId="0" xfId="0" applyFont="1" applyAlignment="1">
      <alignment horizontal="center" vertical="center" wrapText="1"/>
    </xf>
    <xf numFmtId="0" fontId="7" fillId="0" borderId="0" xfId="0" applyFont="1" applyAlignment="1">
      <alignment horizontal="center" vertical="center" wrapText="1"/>
    </xf>
    <xf numFmtId="164" fontId="5" fillId="0" borderId="0" xfId="1" applyNumberFormat="1" applyFont="1" applyBorder="1" applyAlignment="1">
      <alignment horizontal="center" vertical="center"/>
    </xf>
    <xf numFmtId="0" fontId="8" fillId="3" borderId="0" xfId="0" quotePrefix="1" applyNumberFormat="1" applyFont="1" applyFill="1"/>
    <xf numFmtId="0" fontId="5" fillId="0" borderId="0" xfId="0" applyFont="1" applyAlignment="1">
      <alignment vertical="top"/>
    </xf>
    <xf numFmtId="0" fontId="9" fillId="0" borderId="0" xfId="0" applyFont="1" applyAlignment="1">
      <alignment horizontal="lef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164" fontId="0" fillId="0" borderId="0" xfId="1" applyNumberFormat="1" applyFont="1"/>
    <xf numFmtId="3" fontId="5" fillId="0" borderId="0" xfId="0" applyNumberFormat="1" applyFont="1" applyFill="1" applyBorder="1" applyAlignment="1">
      <alignment horizontal="center" vertical="center"/>
    </xf>
    <xf numFmtId="0" fontId="11" fillId="0" borderId="0" xfId="0" applyFont="1" applyFill="1" applyBorder="1" applyAlignment="1">
      <alignment horizontal="left" vertical="center"/>
    </xf>
    <xf numFmtId="0" fontId="11" fillId="0" borderId="0" xfId="0" applyFont="1"/>
    <xf numFmtId="10" fontId="0" fillId="0" borderId="0" xfId="1" applyNumberFormat="1" applyFont="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341630</xdr:colOff>
      <xdr:row>7</xdr:row>
      <xdr:rowOff>135255</xdr:rowOff>
    </xdr:to>
    <xdr:pic>
      <xdr:nvPicPr>
        <xdr:cNvPr id="3" name="Picture 2" descr="C:\Documents and Settings\011929\My Documents\A - WORK\Branding\New brand for review\Fixed logos\Screen\PNG\PwC_fl_c.png"/>
        <xdr:cNvPicPr/>
      </xdr:nvPicPr>
      <xdr:blipFill>
        <a:blip xmlns:r="http://schemas.openxmlformats.org/officeDocument/2006/relationships" r:embed="rId1"/>
        <a:srcRect l="17532" b="20175"/>
        <a:stretch>
          <a:fillRect/>
        </a:stretch>
      </xdr:blipFill>
      <xdr:spPr bwMode="auto">
        <a:xfrm>
          <a:off x="609600" y="190500"/>
          <a:ext cx="1560830" cy="127825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5"/>
  <sheetViews>
    <sheetView showGridLines="0" workbookViewId="0">
      <selection activeCell="B10" sqref="B10:M24"/>
    </sheetView>
  </sheetViews>
  <sheetFormatPr defaultColWidth="0" defaultRowHeight="15" zeroHeight="1" x14ac:dyDescent="0.25"/>
  <cols>
    <col min="1" max="14" width="9.140625" customWidth="1"/>
    <col min="15" max="16384" width="9.140625" hidden="1"/>
  </cols>
  <sheetData>
    <row r="1" spans="2:13" x14ac:dyDescent="0.25"/>
    <row r="2" spans="2:13" x14ac:dyDescent="0.25"/>
    <row r="3" spans="2:13" x14ac:dyDescent="0.25"/>
    <row r="4" spans="2:13" x14ac:dyDescent="0.25"/>
    <row r="5" spans="2:13" x14ac:dyDescent="0.25"/>
    <row r="6" spans="2:13" x14ac:dyDescent="0.25"/>
    <row r="7" spans="2:13" x14ac:dyDescent="0.25"/>
    <row r="8" spans="2:13" x14ac:dyDescent="0.25"/>
    <row r="9" spans="2:13" x14ac:dyDescent="0.25"/>
    <row r="10" spans="2:13" ht="15" customHeight="1" x14ac:dyDescent="0.25">
      <c r="B10" s="19" t="s">
        <v>46</v>
      </c>
      <c r="C10" s="19"/>
      <c r="D10" s="19"/>
      <c r="E10" s="19"/>
      <c r="F10" s="19"/>
      <c r="G10" s="19"/>
      <c r="H10" s="19"/>
      <c r="I10" s="19"/>
      <c r="J10" s="19"/>
      <c r="K10" s="19"/>
      <c r="L10" s="19"/>
      <c r="M10" s="19"/>
    </row>
    <row r="11" spans="2:13" x14ac:dyDescent="0.25">
      <c r="B11" s="19"/>
      <c r="C11" s="19"/>
      <c r="D11" s="19"/>
      <c r="E11" s="19"/>
      <c r="F11" s="19"/>
      <c r="G11" s="19"/>
      <c r="H11" s="19"/>
      <c r="I11" s="19"/>
      <c r="J11" s="19"/>
      <c r="K11" s="19"/>
      <c r="L11" s="19"/>
      <c r="M11" s="19"/>
    </row>
    <row r="12" spans="2:13" x14ac:dyDescent="0.25">
      <c r="B12" s="19"/>
      <c r="C12" s="19"/>
      <c r="D12" s="19"/>
      <c r="E12" s="19"/>
      <c r="F12" s="19"/>
      <c r="G12" s="19"/>
      <c r="H12" s="19"/>
      <c r="I12" s="19"/>
      <c r="J12" s="19"/>
      <c r="K12" s="19"/>
      <c r="L12" s="19"/>
      <c r="M12" s="19"/>
    </row>
    <row r="13" spans="2:13" x14ac:dyDescent="0.25">
      <c r="B13" s="19"/>
      <c r="C13" s="19"/>
      <c r="D13" s="19"/>
      <c r="E13" s="19"/>
      <c r="F13" s="19"/>
      <c r="G13" s="19"/>
      <c r="H13" s="19"/>
      <c r="I13" s="19"/>
      <c r="J13" s="19"/>
      <c r="K13" s="19"/>
      <c r="L13" s="19"/>
      <c r="M13" s="19"/>
    </row>
    <row r="14" spans="2:13" x14ac:dyDescent="0.25">
      <c r="B14" s="19"/>
      <c r="C14" s="19"/>
      <c r="D14" s="19"/>
      <c r="E14" s="19"/>
      <c r="F14" s="19"/>
      <c r="G14" s="19"/>
      <c r="H14" s="19"/>
      <c r="I14" s="19"/>
      <c r="J14" s="19"/>
      <c r="K14" s="19"/>
      <c r="L14" s="19"/>
      <c r="M14" s="19"/>
    </row>
    <row r="15" spans="2:13" x14ac:dyDescent="0.25">
      <c r="B15" s="19"/>
      <c r="C15" s="19"/>
      <c r="D15" s="19"/>
      <c r="E15" s="19"/>
      <c r="F15" s="19"/>
      <c r="G15" s="19"/>
      <c r="H15" s="19"/>
      <c r="I15" s="19"/>
      <c r="J15" s="19"/>
      <c r="K15" s="19"/>
      <c r="L15" s="19"/>
      <c r="M15" s="19"/>
    </row>
    <row r="16" spans="2:13" x14ac:dyDescent="0.25">
      <c r="B16" s="19"/>
      <c r="C16" s="19"/>
      <c r="D16" s="19"/>
      <c r="E16" s="19"/>
      <c r="F16" s="19"/>
      <c r="G16" s="19"/>
      <c r="H16" s="19"/>
      <c r="I16" s="19"/>
      <c r="J16" s="19"/>
      <c r="K16" s="19"/>
      <c r="L16" s="19"/>
      <c r="M16" s="19"/>
    </row>
    <row r="17" spans="2:13" x14ac:dyDescent="0.25">
      <c r="B17" s="19"/>
      <c r="C17" s="19"/>
      <c r="D17" s="19"/>
      <c r="E17" s="19"/>
      <c r="F17" s="19"/>
      <c r="G17" s="19"/>
      <c r="H17" s="19"/>
      <c r="I17" s="19"/>
      <c r="J17" s="19"/>
      <c r="K17" s="19"/>
      <c r="L17" s="19"/>
      <c r="M17" s="19"/>
    </row>
    <row r="18" spans="2:13" x14ac:dyDescent="0.25">
      <c r="B18" s="19"/>
      <c r="C18" s="19"/>
      <c r="D18" s="19"/>
      <c r="E18" s="19"/>
      <c r="F18" s="19"/>
      <c r="G18" s="19"/>
      <c r="H18" s="19"/>
      <c r="I18" s="19"/>
      <c r="J18" s="19"/>
      <c r="K18" s="19"/>
      <c r="L18" s="19"/>
      <c r="M18" s="19"/>
    </row>
    <row r="19" spans="2:13" x14ac:dyDescent="0.25">
      <c r="B19" s="19"/>
      <c r="C19" s="19"/>
      <c r="D19" s="19"/>
      <c r="E19" s="19"/>
      <c r="F19" s="19"/>
      <c r="G19" s="19"/>
      <c r="H19" s="19"/>
      <c r="I19" s="19"/>
      <c r="J19" s="19"/>
      <c r="K19" s="19"/>
      <c r="L19" s="19"/>
      <c r="M19" s="19"/>
    </row>
    <row r="20" spans="2:13" x14ac:dyDescent="0.25">
      <c r="B20" s="19"/>
      <c r="C20" s="19"/>
      <c r="D20" s="19"/>
      <c r="E20" s="19"/>
      <c r="F20" s="19"/>
      <c r="G20" s="19"/>
      <c r="H20" s="19"/>
      <c r="I20" s="19"/>
      <c r="J20" s="19"/>
      <c r="K20" s="19"/>
      <c r="L20" s="19"/>
      <c r="M20" s="19"/>
    </row>
    <row r="21" spans="2:13" x14ac:dyDescent="0.25">
      <c r="B21" s="19"/>
      <c r="C21" s="19"/>
      <c r="D21" s="19"/>
      <c r="E21" s="19"/>
      <c r="F21" s="19"/>
      <c r="G21" s="19"/>
      <c r="H21" s="19"/>
      <c r="I21" s="19"/>
      <c r="J21" s="19"/>
      <c r="K21" s="19"/>
      <c r="L21" s="19"/>
      <c r="M21" s="19"/>
    </row>
    <row r="22" spans="2:13" x14ac:dyDescent="0.25">
      <c r="B22" s="19"/>
      <c r="C22" s="19"/>
      <c r="D22" s="19"/>
      <c r="E22" s="19"/>
      <c r="F22" s="19"/>
      <c r="G22" s="19"/>
      <c r="H22" s="19"/>
      <c r="I22" s="19"/>
      <c r="J22" s="19"/>
      <c r="K22" s="19"/>
      <c r="L22" s="19"/>
      <c r="M22" s="19"/>
    </row>
    <row r="23" spans="2:13" x14ac:dyDescent="0.25">
      <c r="B23" s="19"/>
      <c r="C23" s="19"/>
      <c r="D23" s="19"/>
      <c r="E23" s="19"/>
      <c r="F23" s="19"/>
      <c r="G23" s="19"/>
      <c r="H23" s="19"/>
      <c r="I23" s="19"/>
      <c r="J23" s="19"/>
      <c r="K23" s="19"/>
      <c r="L23" s="19"/>
      <c r="M23" s="19"/>
    </row>
    <row r="24" spans="2:13" x14ac:dyDescent="0.25">
      <c r="B24" s="19"/>
      <c r="C24" s="19"/>
      <c r="D24" s="19"/>
      <c r="E24" s="19"/>
      <c r="F24" s="19"/>
      <c r="G24" s="19"/>
      <c r="H24" s="19"/>
      <c r="I24" s="19"/>
      <c r="J24" s="19"/>
      <c r="K24" s="19"/>
      <c r="L24" s="19"/>
      <c r="M24" s="19"/>
    </row>
    <row r="25" spans="2:13" x14ac:dyDescent="0.25"/>
  </sheetData>
  <mergeCells count="1">
    <mergeCell ref="B10:M2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77"/>
  <sheetViews>
    <sheetView showGridLines="0" tabSelected="1" workbookViewId="0">
      <selection activeCell="J5" sqref="J5"/>
    </sheetView>
  </sheetViews>
  <sheetFormatPr defaultColWidth="0" defaultRowHeight="15" zeroHeight="1" x14ac:dyDescent="0.25"/>
  <cols>
    <col min="1" max="1" width="1.42578125" customWidth="1"/>
    <col min="2" max="2" width="9.140625" customWidth="1"/>
    <col min="3" max="3" width="10.5703125" bestFit="1" customWidth="1"/>
    <col min="4" max="40" width="9.140625" customWidth="1"/>
    <col min="41" max="16384" width="9.140625" hidden="1"/>
  </cols>
  <sheetData>
    <row r="1" spans="2:39" x14ac:dyDescent="0.25"/>
    <row r="2" spans="2:39" s="1" customFormat="1" x14ac:dyDescent="0.25">
      <c r="B2" s="3" t="s">
        <v>55</v>
      </c>
    </row>
    <row r="3" spans="2:39" s="2" customFormat="1" x14ac:dyDescent="0.25">
      <c r="B3" s="17" t="s">
        <v>0</v>
      </c>
    </row>
    <row r="4" spans="2:39" x14ac:dyDescent="0.25"/>
    <row r="5" spans="2:39" x14ac:dyDescent="0.25">
      <c r="B5" s="4" t="s">
        <v>47</v>
      </c>
      <c r="L5" s="4" t="s">
        <v>50</v>
      </c>
    </row>
    <row r="6" spans="2:39" ht="15.75" thickBot="1" x14ac:dyDescent="0.3"/>
    <row r="7" spans="2:39" ht="15.75" thickBot="1" x14ac:dyDescent="0.3">
      <c r="C7" s="20" t="s">
        <v>1</v>
      </c>
      <c r="D7" s="20"/>
      <c r="E7" s="20"/>
      <c r="F7" s="20"/>
      <c r="G7" s="20"/>
      <c r="H7" s="20"/>
      <c r="I7" s="20"/>
      <c r="J7" s="20"/>
      <c r="K7" s="20"/>
      <c r="L7" s="20"/>
      <c r="M7" s="20" t="s">
        <v>2</v>
      </c>
      <c r="N7" s="20"/>
      <c r="O7" s="20"/>
      <c r="P7" s="20"/>
      <c r="Q7" s="20"/>
      <c r="R7" s="20"/>
      <c r="S7" s="20"/>
      <c r="T7" s="20" t="s">
        <v>3</v>
      </c>
      <c r="U7" s="20"/>
      <c r="V7" s="20"/>
      <c r="W7" s="20"/>
      <c r="X7" s="20"/>
      <c r="Y7" s="20"/>
      <c r="Z7" s="20"/>
      <c r="AA7" s="20"/>
      <c r="AB7" s="20"/>
      <c r="AC7" s="20"/>
      <c r="AD7" s="20"/>
      <c r="AE7" s="20"/>
      <c r="AF7" s="20"/>
      <c r="AG7" s="20"/>
      <c r="AH7" s="20"/>
      <c r="AI7" s="21" t="s">
        <v>43</v>
      </c>
      <c r="AJ7" s="22"/>
      <c r="AK7" s="22"/>
      <c r="AL7" s="22"/>
      <c r="AM7" s="22"/>
    </row>
    <row r="8" spans="2:39" ht="23.25" thickBot="1" x14ac:dyDescent="0.3">
      <c r="C8" s="14" t="s">
        <v>4</v>
      </c>
      <c r="D8" s="14" t="s">
        <v>5</v>
      </c>
      <c r="E8" s="14" t="s">
        <v>6</v>
      </c>
      <c r="F8" s="14" t="s">
        <v>7</v>
      </c>
      <c r="G8" s="14" t="s">
        <v>8</v>
      </c>
      <c r="H8" s="14" t="s">
        <v>9</v>
      </c>
      <c r="I8" s="14" t="s">
        <v>10</v>
      </c>
      <c r="J8" s="14" t="s">
        <v>11</v>
      </c>
      <c r="K8" s="14" t="s">
        <v>12</v>
      </c>
      <c r="L8" s="14" t="s">
        <v>13</v>
      </c>
      <c r="M8" s="14" t="s">
        <v>14</v>
      </c>
      <c r="N8" s="14" t="s">
        <v>15</v>
      </c>
      <c r="O8" s="14" t="s">
        <v>16</v>
      </c>
      <c r="P8" s="14" t="s">
        <v>17</v>
      </c>
      <c r="Q8" s="14" t="s">
        <v>18</v>
      </c>
      <c r="R8" s="14" t="s">
        <v>19</v>
      </c>
      <c r="S8" s="14" t="s">
        <v>20</v>
      </c>
      <c r="T8" s="14" t="s">
        <v>21</v>
      </c>
      <c r="U8" s="14" t="s">
        <v>22</v>
      </c>
      <c r="V8" s="14" t="s">
        <v>23</v>
      </c>
      <c r="W8" s="14" t="s">
        <v>24</v>
      </c>
      <c r="X8" s="14" t="s">
        <v>25</v>
      </c>
      <c r="Y8" s="14" t="s">
        <v>26</v>
      </c>
      <c r="Z8" s="14" t="s">
        <v>27</v>
      </c>
      <c r="AA8" s="14" t="s">
        <v>28</v>
      </c>
      <c r="AB8" s="14" t="s">
        <v>29</v>
      </c>
      <c r="AC8" s="14" t="s">
        <v>30</v>
      </c>
      <c r="AD8" s="14" t="s">
        <v>31</v>
      </c>
      <c r="AE8" s="14" t="s">
        <v>32</v>
      </c>
      <c r="AF8" s="14" t="s">
        <v>33</v>
      </c>
      <c r="AG8" s="14" t="s">
        <v>34</v>
      </c>
      <c r="AH8" s="14" t="s">
        <v>35</v>
      </c>
      <c r="AI8" s="15" t="s">
        <v>36</v>
      </c>
      <c r="AJ8" s="15" t="s">
        <v>2</v>
      </c>
      <c r="AK8" s="15" t="s">
        <v>37</v>
      </c>
      <c r="AL8" s="15" t="s">
        <v>38</v>
      </c>
      <c r="AM8" s="15" t="s">
        <v>39</v>
      </c>
    </row>
    <row r="9" spans="2:39" x14ac:dyDescent="0.25">
      <c r="B9" s="5">
        <v>2014</v>
      </c>
      <c r="C9" s="6">
        <v>1100.4490000000001</v>
      </c>
      <c r="D9" s="6">
        <v>1578.921</v>
      </c>
      <c r="E9" s="6">
        <v>2586.5239999999999</v>
      </c>
      <c r="F9" s="6">
        <v>3621.357</v>
      </c>
      <c r="G9" s="6">
        <v>2065.933</v>
      </c>
      <c r="H9" s="6">
        <v>4788.0330000000004</v>
      </c>
      <c r="I9" s="6">
        <v>1789.758</v>
      </c>
      <c r="J9" s="6">
        <v>1533.59</v>
      </c>
      <c r="K9" s="6">
        <v>2434.9319999999998</v>
      </c>
      <c r="L9" s="6">
        <v>17416.253000000001</v>
      </c>
      <c r="M9" s="6">
        <v>3072.607</v>
      </c>
      <c r="N9" s="6">
        <v>17632.013999999999</v>
      </c>
      <c r="O9" s="6">
        <v>7277.2790000000005</v>
      </c>
      <c r="P9" s="6">
        <v>2554.3110000000001</v>
      </c>
      <c r="Q9" s="6">
        <v>2143.4989999999998</v>
      </c>
      <c r="R9" s="6">
        <v>3558.64</v>
      </c>
      <c r="S9" s="6">
        <v>1512.127</v>
      </c>
      <c r="T9" s="6">
        <v>927.38199999999995</v>
      </c>
      <c r="U9" s="6">
        <v>535.64499999999998</v>
      </c>
      <c r="V9" s="6">
        <v>641.53200000000004</v>
      </c>
      <c r="W9" s="6">
        <v>945.38800000000003</v>
      </c>
      <c r="X9" s="6">
        <v>1283.6289999999999</v>
      </c>
      <c r="Y9" s="6">
        <v>746.82100000000003</v>
      </c>
      <c r="Z9" s="6">
        <v>798.10599999999999</v>
      </c>
      <c r="AA9" s="6">
        <v>1057.8309999999999</v>
      </c>
      <c r="AB9" s="6">
        <v>884.20399999999995</v>
      </c>
      <c r="AC9" s="6">
        <v>694.61500000000001</v>
      </c>
      <c r="AD9" s="6">
        <v>941.41700000000003</v>
      </c>
      <c r="AE9" s="6">
        <v>1651.7180000000001</v>
      </c>
      <c r="AF9" s="6">
        <v>683.14700000000005</v>
      </c>
      <c r="AG9" s="6">
        <v>990.09299999999996</v>
      </c>
      <c r="AH9" s="6">
        <v>509.46600000000001</v>
      </c>
      <c r="AI9" s="6">
        <v>34491.953000000001</v>
      </c>
      <c r="AJ9" s="6">
        <v>37750.477000000006</v>
      </c>
      <c r="AK9" s="6">
        <v>18124.315999999999</v>
      </c>
      <c r="AL9" s="6">
        <v>85810.453999999998</v>
      </c>
      <c r="AM9" s="6">
        <v>106998.06299999999</v>
      </c>
    </row>
    <row r="10" spans="2:39" x14ac:dyDescent="0.25">
      <c r="B10" s="7">
        <v>2020</v>
      </c>
      <c r="C10" s="8">
        <v>1310.4006147823495</v>
      </c>
      <c r="D10" s="8">
        <v>1803.7267516393854</v>
      </c>
      <c r="E10" s="8">
        <v>2857.9198101062993</v>
      </c>
      <c r="F10" s="8">
        <v>3972.5070233824622</v>
      </c>
      <c r="G10" s="8">
        <v>2218.8666992777867</v>
      </c>
      <c r="H10" s="8">
        <v>5092.9359371259534</v>
      </c>
      <c r="I10" s="8">
        <v>2234.9918789568246</v>
      </c>
      <c r="J10" s="8">
        <v>1725.7792055961684</v>
      </c>
      <c r="K10" s="8">
        <v>2823.4865338607206</v>
      </c>
      <c r="L10" s="8">
        <v>20512.874800939753</v>
      </c>
      <c r="M10" s="8">
        <v>3590.3476136819249</v>
      </c>
      <c r="N10" s="8">
        <v>25449.175682414982</v>
      </c>
      <c r="O10" s="8">
        <v>10535.980379851673</v>
      </c>
      <c r="P10" s="8">
        <v>3553.6301946698686</v>
      </c>
      <c r="Q10" s="8">
        <v>2679.962825037815</v>
      </c>
      <c r="R10" s="8">
        <v>3920.5608790205206</v>
      </c>
      <c r="S10" s="8">
        <v>1865.4869213210625</v>
      </c>
      <c r="T10" s="8">
        <v>977.31394259729291</v>
      </c>
      <c r="U10" s="8">
        <v>782.22716638639213</v>
      </c>
      <c r="V10" s="8">
        <v>832.44891451785986</v>
      </c>
      <c r="W10" s="8">
        <v>1191.7301868578181</v>
      </c>
      <c r="X10" s="8">
        <v>1471.5978388960721</v>
      </c>
      <c r="Y10" s="8">
        <v>1001.1270718078416</v>
      </c>
      <c r="Z10" s="8">
        <v>886.40637084344792</v>
      </c>
      <c r="AA10" s="8">
        <v>1553.7348331183503</v>
      </c>
      <c r="AB10" s="8">
        <v>1162.1184011935479</v>
      </c>
      <c r="AC10" s="8">
        <v>971.4989751298499</v>
      </c>
      <c r="AD10" s="8">
        <v>1147.7963669110561</v>
      </c>
      <c r="AE10" s="8">
        <v>2139.8764767518651</v>
      </c>
      <c r="AF10" s="8">
        <v>807.55612830319637</v>
      </c>
      <c r="AG10" s="8">
        <v>1274.5209535749061</v>
      </c>
      <c r="AH10" s="8">
        <v>717.79751612245093</v>
      </c>
      <c r="AI10" s="8">
        <v>39282.31755633236</v>
      </c>
      <c r="AJ10" s="8">
        <v>51595.144495997847</v>
      </c>
      <c r="AK10" s="8">
        <v>20635.41925807899</v>
      </c>
      <c r="AL10" s="8">
        <v>107110.24028517344</v>
      </c>
      <c r="AM10" s="8">
        <v>133557.01670076381</v>
      </c>
    </row>
    <row r="11" spans="2:39" x14ac:dyDescent="0.25">
      <c r="B11" s="7">
        <v>2030</v>
      </c>
      <c r="C11" s="8">
        <v>1706.8783354805905</v>
      </c>
      <c r="D11" s="8">
        <v>2219.1402070638719</v>
      </c>
      <c r="E11" s="8">
        <v>3418.3349410020819</v>
      </c>
      <c r="F11" s="8">
        <v>4589.7487990710442</v>
      </c>
      <c r="G11" s="8">
        <v>2591.3787110380549</v>
      </c>
      <c r="H11" s="8">
        <v>6006.3337145544128</v>
      </c>
      <c r="I11" s="8">
        <v>2818.1596706932278</v>
      </c>
      <c r="J11" s="8">
        <v>2174.5058998498589</v>
      </c>
      <c r="K11" s="8">
        <v>3586.4248763282426</v>
      </c>
      <c r="L11" s="8">
        <v>25450.624988639298</v>
      </c>
      <c r="M11" s="8">
        <v>4996.1580283277344</v>
      </c>
      <c r="N11" s="8">
        <v>36111.544909800221</v>
      </c>
      <c r="O11" s="8">
        <v>17138.417026029041</v>
      </c>
      <c r="P11" s="8">
        <v>5485.9271638740483</v>
      </c>
      <c r="Q11" s="8">
        <v>3985.4686253400196</v>
      </c>
      <c r="R11" s="8">
        <v>4853.7176282555401</v>
      </c>
      <c r="S11" s="8">
        <v>2713.73222298152</v>
      </c>
      <c r="T11" s="8">
        <v>1362.0404677015515</v>
      </c>
      <c r="U11" s="8">
        <v>1290.9546787897252</v>
      </c>
      <c r="V11" s="8">
        <v>1255.1999811885837</v>
      </c>
      <c r="W11" s="8">
        <v>1853.8926299554441</v>
      </c>
      <c r="X11" s="8">
        <v>1913.513740548196</v>
      </c>
      <c r="Y11" s="8">
        <v>1554.3792296746533</v>
      </c>
      <c r="Z11" s="8">
        <v>1066.2248924659891</v>
      </c>
      <c r="AA11" s="8">
        <v>2566.4963592229988</v>
      </c>
      <c r="AB11" s="8">
        <v>1832.3427777456075</v>
      </c>
      <c r="AC11" s="8">
        <v>1507.6966690828904</v>
      </c>
      <c r="AD11" s="8">
        <v>1514.9025521332624</v>
      </c>
      <c r="AE11" s="8">
        <v>3212.1224290734917</v>
      </c>
      <c r="AF11" s="8">
        <v>1248.5246608693972</v>
      </c>
      <c r="AG11" s="8">
        <v>1846.7274486454476</v>
      </c>
      <c r="AH11" s="8">
        <v>1313.1203752581798</v>
      </c>
      <c r="AI11" s="8">
        <v>47861.986237697005</v>
      </c>
      <c r="AJ11" s="8">
        <v>75284.965604608122</v>
      </c>
      <c r="AK11" s="8">
        <v>24738.301420070558</v>
      </c>
      <c r="AL11" s="8">
        <v>144047.09149875454</v>
      </c>
      <c r="AM11" s="8">
        <v>179614.01032967967</v>
      </c>
    </row>
    <row r="12" spans="2:39" x14ac:dyDescent="0.25">
      <c r="B12" s="7">
        <v>2040</v>
      </c>
      <c r="C12" s="8">
        <v>2231.0611198722413</v>
      </c>
      <c r="D12" s="8">
        <v>2814.3248492948815</v>
      </c>
      <c r="E12" s="8">
        <v>4157.6018394319499</v>
      </c>
      <c r="F12" s="8">
        <v>5343.4912820044956</v>
      </c>
      <c r="G12" s="8">
        <v>3008.5629670756907</v>
      </c>
      <c r="H12" s="8">
        <v>6854.7628449961312</v>
      </c>
      <c r="I12" s="8">
        <v>3426.2470086871581</v>
      </c>
      <c r="J12" s="8">
        <v>2612.8167957868091</v>
      </c>
      <c r="K12" s="8">
        <v>4525.6529790767145</v>
      </c>
      <c r="L12" s="8">
        <v>32471.16277698697</v>
      </c>
      <c r="M12" s="8">
        <v>6902.1258150676995</v>
      </c>
      <c r="N12" s="8">
        <v>46935.881371242249</v>
      </c>
      <c r="O12" s="8">
        <v>27453.42034997504</v>
      </c>
      <c r="P12" s="8">
        <v>8286.4205958500115</v>
      </c>
      <c r="Q12" s="8">
        <v>5745.5346656154852</v>
      </c>
      <c r="R12" s="8">
        <v>6192.5292352195793</v>
      </c>
      <c r="S12" s="8">
        <v>3809.1178232384464</v>
      </c>
      <c r="T12" s="8">
        <v>1869.0600613807233</v>
      </c>
      <c r="U12" s="8">
        <v>2150.7916899092543</v>
      </c>
      <c r="V12" s="8">
        <v>1903.0238064368123</v>
      </c>
      <c r="W12" s="8">
        <v>2866.0002764855003</v>
      </c>
      <c r="X12" s="8">
        <v>2528.4329715466511</v>
      </c>
      <c r="Y12" s="8">
        <v>2339.9432452806122</v>
      </c>
      <c r="Z12" s="8">
        <v>1277.6176904830588</v>
      </c>
      <c r="AA12" s="8">
        <v>4360.791226428948</v>
      </c>
      <c r="AB12" s="8">
        <v>2867.14690597771</v>
      </c>
      <c r="AC12" s="8">
        <v>2345.5546842410449</v>
      </c>
      <c r="AD12" s="8">
        <v>1993.7649526451376</v>
      </c>
      <c r="AE12" s="8">
        <v>4403.5680279214448</v>
      </c>
      <c r="AF12" s="8">
        <v>1983.4551246205942</v>
      </c>
      <c r="AG12" s="8">
        <v>2592.9591719722148</v>
      </c>
      <c r="AH12" s="8">
        <v>2224.6753713437138</v>
      </c>
      <c r="AI12" s="8">
        <v>59175.55953886683</v>
      </c>
      <c r="AJ12" s="8">
        <v>105325.02985620851</v>
      </c>
      <c r="AK12" s="8">
        <v>30126.286831026919</v>
      </c>
      <c r="AL12" s="8">
        <v>191504.95850099562</v>
      </c>
      <c r="AM12" s="8">
        <v>238789.78212260612</v>
      </c>
    </row>
    <row r="13" spans="2:39" ht="15.75" thickBot="1" x14ac:dyDescent="0.3">
      <c r="B13" s="9">
        <v>2050</v>
      </c>
      <c r="C13" s="10">
        <v>2902.7222068329588</v>
      </c>
      <c r="D13" s="10">
        <v>3583.4092281818876</v>
      </c>
      <c r="E13" s="10">
        <v>5206.9332539117904</v>
      </c>
      <c r="F13" s="10">
        <v>6337.9968917619299</v>
      </c>
      <c r="G13" s="10">
        <v>3617.2040774998386</v>
      </c>
      <c r="H13" s="10">
        <v>7913.6131443158047</v>
      </c>
      <c r="I13" s="10">
        <v>4141.611870041188</v>
      </c>
      <c r="J13" s="10">
        <v>3098.9993130328839</v>
      </c>
      <c r="K13" s="10">
        <v>5743.9225700557809</v>
      </c>
      <c r="L13" s="10">
        <v>41384.055116439056</v>
      </c>
      <c r="M13" s="10">
        <v>9164.3086338296926</v>
      </c>
      <c r="N13" s="10">
        <v>61079.118672590579</v>
      </c>
      <c r="O13" s="10">
        <v>42205.367276503326</v>
      </c>
      <c r="P13" s="10">
        <v>12210.184554449341</v>
      </c>
      <c r="Q13" s="10">
        <v>8014.4219455962602</v>
      </c>
      <c r="R13" s="10">
        <v>7574.6511042730081</v>
      </c>
      <c r="S13" s="10">
        <v>5102.0290739299853</v>
      </c>
      <c r="T13" s="10">
        <v>2454.69916672096</v>
      </c>
      <c r="U13" s="10">
        <v>3367.0982545838074</v>
      </c>
      <c r="V13" s="10">
        <v>2785.1335484485662</v>
      </c>
      <c r="W13" s="10">
        <v>4238.8019614075456</v>
      </c>
      <c r="X13" s="10">
        <v>3224.157724947006</v>
      </c>
      <c r="Y13" s="10">
        <v>3326.8801323901048</v>
      </c>
      <c r="Z13" s="10">
        <v>1581.0889341587447</v>
      </c>
      <c r="AA13" s="10">
        <v>7345.4892969425027</v>
      </c>
      <c r="AB13" s="10">
        <v>4253.2167855218331</v>
      </c>
      <c r="AC13" s="10">
        <v>3515.5448710325513</v>
      </c>
      <c r="AD13" s="10">
        <v>2421.8740331509357</v>
      </c>
      <c r="AE13" s="10">
        <v>5488.0705083045177</v>
      </c>
      <c r="AF13" s="10">
        <v>3026.3777677874591</v>
      </c>
      <c r="AG13" s="10">
        <v>3510.1792129601686</v>
      </c>
      <c r="AH13" s="10">
        <v>3430.3546981719073</v>
      </c>
      <c r="AI13" s="10">
        <v>73787.13428216608</v>
      </c>
      <c r="AJ13" s="10">
        <v>145350.08126117222</v>
      </c>
      <c r="AK13" s="10">
        <v>36723.775542183357</v>
      </c>
      <c r="AL13" s="10">
        <v>252968.41581197939</v>
      </c>
      <c r="AM13" s="10">
        <v>315429.2889775454</v>
      </c>
    </row>
    <row r="14" spans="2:39" x14ac:dyDescent="0.25">
      <c r="B14" s="26" t="s">
        <v>56</v>
      </c>
      <c r="J14" s="24"/>
      <c r="K14" s="23"/>
      <c r="L14" s="23"/>
      <c r="M14" s="23"/>
      <c r="N14" s="23"/>
      <c r="O14" s="23"/>
      <c r="R14" s="23"/>
      <c r="AA14" s="23"/>
      <c r="AI14" s="23"/>
      <c r="AJ14" s="23"/>
      <c r="AK14" s="23"/>
      <c r="AM14" s="23"/>
    </row>
    <row r="15" spans="2:39" x14ac:dyDescent="0.25">
      <c r="J15" s="24"/>
      <c r="K15" s="23"/>
      <c r="L15" s="23"/>
      <c r="M15" s="23"/>
      <c r="N15" s="23"/>
      <c r="O15" s="23"/>
      <c r="R15" s="23"/>
      <c r="AA15" s="23"/>
      <c r="AI15" s="23"/>
      <c r="AJ15" s="23"/>
      <c r="AK15" s="23"/>
      <c r="AM15" s="23"/>
    </row>
    <row r="16" spans="2:39" x14ac:dyDescent="0.25">
      <c r="B16" s="4" t="s">
        <v>54</v>
      </c>
      <c r="J16" s="24"/>
      <c r="K16" s="23"/>
      <c r="L16" s="23"/>
      <c r="M16" s="23"/>
      <c r="N16" s="23"/>
      <c r="O16" s="23"/>
      <c r="R16" s="23"/>
      <c r="AA16" s="23"/>
      <c r="AI16" s="23"/>
      <c r="AJ16" s="23"/>
      <c r="AK16" s="23"/>
      <c r="AM16" s="23"/>
    </row>
    <row r="17" spans="2:39" ht="15.75" thickBot="1" x14ac:dyDescent="0.3"/>
    <row r="18" spans="2:39" ht="15.75" thickBot="1" x14ac:dyDescent="0.3">
      <c r="C18" s="20" t="s">
        <v>1</v>
      </c>
      <c r="D18" s="20"/>
      <c r="E18" s="20"/>
      <c r="F18" s="20"/>
      <c r="G18" s="20"/>
      <c r="H18" s="20"/>
      <c r="I18" s="20"/>
      <c r="J18" s="20"/>
      <c r="K18" s="20"/>
      <c r="L18" s="20"/>
      <c r="M18" s="20" t="s">
        <v>2</v>
      </c>
      <c r="N18" s="20"/>
      <c r="O18" s="20"/>
      <c r="P18" s="20"/>
      <c r="Q18" s="20"/>
      <c r="R18" s="20"/>
      <c r="S18" s="20"/>
      <c r="T18" s="20" t="s">
        <v>3</v>
      </c>
      <c r="U18" s="20"/>
      <c r="V18" s="20"/>
      <c r="W18" s="20"/>
      <c r="X18" s="20"/>
      <c r="Y18" s="20"/>
      <c r="Z18" s="20"/>
      <c r="AA18" s="20"/>
      <c r="AB18" s="20"/>
      <c r="AC18" s="20"/>
      <c r="AD18" s="20"/>
      <c r="AE18" s="20"/>
      <c r="AF18" s="20"/>
      <c r="AG18" s="20"/>
      <c r="AH18" s="20"/>
      <c r="AI18" s="21" t="s">
        <v>43</v>
      </c>
      <c r="AJ18" s="22"/>
      <c r="AK18" s="22"/>
      <c r="AL18" s="22"/>
      <c r="AM18" s="22"/>
    </row>
    <row r="19" spans="2:39" ht="23.25" thickBot="1" x14ac:dyDescent="0.3">
      <c r="C19" s="14" t="s">
        <v>4</v>
      </c>
      <c r="D19" s="14" t="s">
        <v>5</v>
      </c>
      <c r="E19" s="14" t="s">
        <v>6</v>
      </c>
      <c r="F19" s="14" t="s">
        <v>7</v>
      </c>
      <c r="G19" s="14" t="s">
        <v>8</v>
      </c>
      <c r="H19" s="14" t="s">
        <v>9</v>
      </c>
      <c r="I19" s="14" t="s">
        <v>10</v>
      </c>
      <c r="J19" s="14" t="s">
        <v>11</v>
      </c>
      <c r="K19" s="14" t="s">
        <v>12</v>
      </c>
      <c r="L19" s="14" t="s">
        <v>13</v>
      </c>
      <c r="M19" s="14" t="s">
        <v>14</v>
      </c>
      <c r="N19" s="14" t="s">
        <v>15</v>
      </c>
      <c r="O19" s="14" t="s">
        <v>16</v>
      </c>
      <c r="P19" s="14" t="s">
        <v>17</v>
      </c>
      <c r="Q19" s="14" t="s">
        <v>18</v>
      </c>
      <c r="R19" s="14" t="s">
        <v>19</v>
      </c>
      <c r="S19" s="14" t="s">
        <v>20</v>
      </c>
      <c r="T19" s="14" t="s">
        <v>21</v>
      </c>
      <c r="U19" s="14" t="s">
        <v>22</v>
      </c>
      <c r="V19" s="14" t="s">
        <v>23</v>
      </c>
      <c r="W19" s="14" t="s">
        <v>24</v>
      </c>
      <c r="X19" s="14" t="s">
        <v>25</v>
      </c>
      <c r="Y19" s="14" t="s">
        <v>26</v>
      </c>
      <c r="Z19" s="14" t="s">
        <v>27</v>
      </c>
      <c r="AA19" s="14" t="s">
        <v>28</v>
      </c>
      <c r="AB19" s="14" t="s">
        <v>29</v>
      </c>
      <c r="AC19" s="14" t="s">
        <v>30</v>
      </c>
      <c r="AD19" s="14" t="s">
        <v>31</v>
      </c>
      <c r="AE19" s="14" t="s">
        <v>32</v>
      </c>
      <c r="AF19" s="14" t="s">
        <v>33</v>
      </c>
      <c r="AG19" s="14" t="s">
        <v>34</v>
      </c>
      <c r="AH19" s="14" t="s">
        <v>35</v>
      </c>
      <c r="AI19" s="15" t="s">
        <v>36</v>
      </c>
      <c r="AJ19" s="15" t="s">
        <v>2</v>
      </c>
      <c r="AK19" s="15" t="s">
        <v>37</v>
      </c>
      <c r="AL19" s="15" t="s">
        <v>38</v>
      </c>
      <c r="AM19" s="15" t="s">
        <v>39</v>
      </c>
    </row>
    <row r="20" spans="2:39" x14ac:dyDescent="0.25">
      <c r="B20" s="5" t="s">
        <v>44</v>
      </c>
      <c r="C20" s="11">
        <v>2.953005154696231E-2</v>
      </c>
      <c r="D20" s="11">
        <v>2.2433469138260609E-2</v>
      </c>
      <c r="E20" s="11">
        <v>1.6768901027895078E-2</v>
      </c>
      <c r="F20" s="11">
        <v>1.5544337312825007E-2</v>
      </c>
      <c r="G20" s="11">
        <v>1.1973554115365381E-2</v>
      </c>
      <c r="H20" s="11">
        <v>1.0342246678611833E-2</v>
      </c>
      <c r="I20" s="11">
        <v>3.7720205171392074E-2</v>
      </c>
      <c r="J20" s="11">
        <v>1.9872763953155737E-2</v>
      </c>
      <c r="K20" s="11">
        <v>2.4982570912068125E-2</v>
      </c>
      <c r="L20" s="11">
        <v>2.765017548370996E-2</v>
      </c>
      <c r="M20" s="11">
        <v>2.6293505116305127E-2</v>
      </c>
      <c r="N20" s="11">
        <v>6.3070254156552874E-2</v>
      </c>
      <c r="O20" s="11">
        <v>6.3614676241296797E-2</v>
      </c>
      <c r="P20" s="11">
        <v>5.6573570641654802E-2</v>
      </c>
      <c r="Q20" s="11">
        <v>3.7928843072355001E-2</v>
      </c>
      <c r="R20" s="11">
        <v>1.6273710111950779E-2</v>
      </c>
      <c r="S20" s="11">
        <v>3.5620543146738903E-2</v>
      </c>
      <c r="T20" s="11">
        <v>8.778703953883582E-3</v>
      </c>
      <c r="U20" s="11">
        <v>6.5146406609689178E-2</v>
      </c>
      <c r="V20" s="11">
        <v>4.4375185885891177E-2</v>
      </c>
      <c r="W20" s="11">
        <v>3.9348776495490512E-2</v>
      </c>
      <c r="X20" s="11">
        <v>2.3037618308479724E-2</v>
      </c>
      <c r="Y20" s="11">
        <v>5.005516142334443E-2</v>
      </c>
      <c r="Z20" s="11">
        <v>1.7642842024576888E-2</v>
      </c>
      <c r="AA20" s="11">
        <v>6.6170762453229948E-2</v>
      </c>
      <c r="AB20" s="11">
        <v>4.6605430394903724E-2</v>
      </c>
      <c r="AC20" s="11">
        <v>5.7506466105608167E-2</v>
      </c>
      <c r="AD20" s="11">
        <v>3.3587229798229368E-2</v>
      </c>
      <c r="AE20" s="11">
        <v>4.4100091531368513E-2</v>
      </c>
      <c r="AF20" s="11">
        <v>2.8276140039787734E-2</v>
      </c>
      <c r="AG20" s="11">
        <v>4.2986046505988584E-2</v>
      </c>
      <c r="AH20" s="11">
        <v>5.8801279690006591E-2</v>
      </c>
      <c r="AI20" s="11">
        <v>2.191134219921187E-2</v>
      </c>
      <c r="AJ20" s="11">
        <v>5.345114194434486E-2</v>
      </c>
      <c r="AK20" s="11">
        <v>2.1861284501637046E-2</v>
      </c>
      <c r="AL20" s="11">
        <v>3.7644206582184703E-2</v>
      </c>
      <c r="AM20" s="11">
        <v>3.7644206582184703E-2</v>
      </c>
    </row>
    <row r="21" spans="2:39" x14ac:dyDescent="0.25">
      <c r="B21" s="7" t="s">
        <v>40</v>
      </c>
      <c r="C21" s="12">
        <v>2.6785785486547198E-2</v>
      </c>
      <c r="D21" s="12">
        <v>2.0942773819386584E-2</v>
      </c>
      <c r="E21" s="12">
        <v>1.8067227968399546E-2</v>
      </c>
      <c r="F21" s="12">
        <v>1.4547591761550738E-2</v>
      </c>
      <c r="G21" s="12">
        <v>1.564039900952241E-2</v>
      </c>
      <c r="H21" s="12">
        <v>1.6632816583930676E-2</v>
      </c>
      <c r="I21" s="12">
        <v>2.3455500947284769E-2</v>
      </c>
      <c r="J21" s="12">
        <v>2.3381438811755695E-2</v>
      </c>
      <c r="K21" s="12">
        <v>2.4206674615860235E-2</v>
      </c>
      <c r="L21" s="12">
        <v>2.1803044251148318E-2</v>
      </c>
      <c r="M21" s="12">
        <v>3.3593969595717699E-2</v>
      </c>
      <c r="N21" s="12">
        <v>3.5612383372127354E-2</v>
      </c>
      <c r="O21" s="12">
        <v>4.9855614918332902E-2</v>
      </c>
      <c r="P21" s="12">
        <v>4.4378158296981329E-2</v>
      </c>
      <c r="Q21" s="12">
        <v>4.048317639198018E-2</v>
      </c>
      <c r="R21" s="12">
        <v>2.1580584707128869E-2</v>
      </c>
      <c r="S21" s="12">
        <v>3.8191522562743607E-2</v>
      </c>
      <c r="T21" s="12">
        <v>3.3750164468669075E-2</v>
      </c>
      <c r="U21" s="12">
        <v>5.137539734180252E-2</v>
      </c>
      <c r="V21" s="12">
        <v>4.1922779938322163E-2</v>
      </c>
      <c r="W21" s="12">
        <v>4.5178972508325144E-2</v>
      </c>
      <c r="X21" s="12">
        <v>2.6607054773834848E-2</v>
      </c>
      <c r="Y21" s="12">
        <v>4.4977111135658721E-2</v>
      </c>
      <c r="Z21" s="12">
        <v>1.8642037780790321E-2</v>
      </c>
      <c r="AA21" s="12">
        <v>5.1468762555389125E-2</v>
      </c>
      <c r="AB21" s="12">
        <v>4.6587718994810068E-2</v>
      </c>
      <c r="AC21" s="12">
        <v>4.492991550265879E-2</v>
      </c>
      <c r="AD21" s="12">
        <v>2.8139359277337572E-2</v>
      </c>
      <c r="AE21" s="12">
        <v>4.1454590350087805E-2</v>
      </c>
      <c r="AF21" s="12">
        <v>4.4533662726303325E-2</v>
      </c>
      <c r="AG21" s="12">
        <v>3.7780682688972389E-2</v>
      </c>
      <c r="AH21" s="12">
        <v>6.2258607576790581E-2</v>
      </c>
      <c r="AI21" s="12">
        <v>1.995112552325673E-2</v>
      </c>
      <c r="AJ21" s="12">
        <v>3.8508229357955281E-2</v>
      </c>
      <c r="AK21" s="12">
        <v>1.8299798845912374E-2</v>
      </c>
      <c r="AL21" s="12">
        <v>3.0071449547985463E-2</v>
      </c>
      <c r="AM21" s="12">
        <v>3.0071449547985463E-2</v>
      </c>
    </row>
    <row r="22" spans="2:39" x14ac:dyDescent="0.25">
      <c r="B22" s="7" t="s">
        <v>41</v>
      </c>
      <c r="C22" s="12">
        <v>2.7142951294838902E-2</v>
      </c>
      <c r="D22" s="12">
        <v>2.4044780448789327E-2</v>
      </c>
      <c r="E22" s="12">
        <v>1.9771400883571211E-2</v>
      </c>
      <c r="F22" s="12">
        <v>1.5321584442726355E-2</v>
      </c>
      <c r="G22" s="12">
        <v>1.5039216835852409E-2</v>
      </c>
      <c r="H22" s="12">
        <v>1.3300594830794044E-2</v>
      </c>
      <c r="I22" s="12">
        <v>1.9730260946602129E-2</v>
      </c>
      <c r="J22" s="12">
        <v>1.8532372354177262E-2</v>
      </c>
      <c r="K22" s="12">
        <v>2.3533239744906842E-2</v>
      </c>
      <c r="L22" s="12">
        <v>2.46603682234392E-2</v>
      </c>
      <c r="M22" s="12">
        <v>3.284385620704211E-2</v>
      </c>
      <c r="N22" s="12">
        <v>2.6563670799872652E-2</v>
      </c>
      <c r="O22" s="12">
        <v>4.8244458866156137E-2</v>
      </c>
      <c r="P22" s="12">
        <v>4.2105513382433069E-2</v>
      </c>
      <c r="Q22" s="12">
        <v>3.7253969382905039E-2</v>
      </c>
      <c r="R22" s="12">
        <v>2.4658992592166751E-2</v>
      </c>
      <c r="S22" s="12">
        <v>3.4488677083805541E-2</v>
      </c>
      <c r="T22" s="12">
        <v>3.2151206679830846E-2</v>
      </c>
      <c r="U22" s="12">
        <v>5.2370669457104446E-2</v>
      </c>
      <c r="V22" s="12">
        <v>4.2492957292931122E-2</v>
      </c>
      <c r="W22" s="12">
        <v>4.4525784104769262E-2</v>
      </c>
      <c r="X22" s="12">
        <v>2.8257736995703775E-2</v>
      </c>
      <c r="Y22" s="12">
        <v>4.1753177863647739E-2</v>
      </c>
      <c r="Z22" s="12">
        <v>1.8251854945290358E-2</v>
      </c>
      <c r="AA22" s="12">
        <v>5.4441436914987484E-2</v>
      </c>
      <c r="AB22" s="12">
        <v>4.5789609367307582E-2</v>
      </c>
      <c r="AC22" s="12">
        <v>4.5184976912832298E-2</v>
      </c>
      <c r="AD22" s="12">
        <v>2.7848073041913057E-2</v>
      </c>
      <c r="AE22" s="12">
        <v>3.2051244782811628E-2</v>
      </c>
      <c r="AF22" s="12">
        <v>4.7375776515907297E-2</v>
      </c>
      <c r="AG22" s="12">
        <v>3.4520943968683548E-2</v>
      </c>
      <c r="AH22" s="12">
        <v>5.4134945152553016E-2</v>
      </c>
      <c r="AI22" s="12">
        <v>2.1445420225561618E-2</v>
      </c>
      <c r="AJ22" s="12">
        <v>3.414713580090023E-2</v>
      </c>
      <c r="AK22" s="12">
        <v>1.9899955854940199E-2</v>
      </c>
      <c r="AL22" s="12">
        <v>2.8886699169786922E-2</v>
      </c>
      <c r="AM22" s="12">
        <v>2.8886699169786922E-2</v>
      </c>
    </row>
    <row r="23" spans="2:39" x14ac:dyDescent="0.25">
      <c r="B23" s="7" t="s">
        <v>42</v>
      </c>
      <c r="C23" s="12">
        <v>2.6666522392260417E-2</v>
      </c>
      <c r="D23" s="12">
        <v>2.4453423829853049E-2</v>
      </c>
      <c r="E23" s="12">
        <v>2.276041677775531E-2</v>
      </c>
      <c r="F23" s="12">
        <v>1.721484998027667E-2</v>
      </c>
      <c r="G23" s="12">
        <v>1.8594649641269889E-2</v>
      </c>
      <c r="H23" s="12">
        <v>1.4467733324559529E-2</v>
      </c>
      <c r="I23" s="12">
        <v>1.9142875310356411E-2</v>
      </c>
      <c r="J23" s="12">
        <v>1.7211478148438264E-2</v>
      </c>
      <c r="K23" s="12">
        <v>2.4124445457340826E-2</v>
      </c>
      <c r="L23" s="12">
        <v>2.4550855524177129E-2</v>
      </c>
      <c r="M23" s="12">
        <v>2.8754347463635144E-2</v>
      </c>
      <c r="N23" s="12">
        <v>2.6688691350793103E-2</v>
      </c>
      <c r="O23" s="12">
        <v>4.394380736566128E-2</v>
      </c>
      <c r="P23" s="12">
        <v>3.9526405474127779E-2</v>
      </c>
      <c r="Q23" s="12">
        <v>3.3842009406272577E-2</v>
      </c>
      <c r="R23" s="12">
        <v>2.0350676606968543E-2</v>
      </c>
      <c r="S23" s="12">
        <v>2.965528332023637E-2</v>
      </c>
      <c r="T23" s="12">
        <v>2.7631721336391024E-2</v>
      </c>
      <c r="U23" s="12">
        <v>4.5841193979102357E-2</v>
      </c>
      <c r="V23" s="12">
        <v>3.8819708169919531E-2</v>
      </c>
      <c r="W23" s="12">
        <v>3.9912239729157806E-2</v>
      </c>
      <c r="X23" s="12">
        <v>2.4605029603481654E-2</v>
      </c>
      <c r="Y23" s="12">
        <v>3.581735421319876E-2</v>
      </c>
      <c r="Z23" s="12">
        <v>2.1540379799732223E-2</v>
      </c>
      <c r="AA23" s="12">
        <v>5.3526692474448412E-2</v>
      </c>
      <c r="AB23" s="12">
        <v>4.022373117298228E-2</v>
      </c>
      <c r="AC23" s="12">
        <v>4.1297218458058005E-2</v>
      </c>
      <c r="AD23" s="12">
        <v>1.9642101362850273E-2</v>
      </c>
      <c r="AE23" s="12">
        <v>2.2260305118195767E-2</v>
      </c>
      <c r="AF23" s="12">
        <v>4.3157958837642729E-2</v>
      </c>
      <c r="AG23" s="12">
        <v>3.0750041951090212E-2</v>
      </c>
      <c r="AH23" s="12">
        <v>4.4256622442684135E-2</v>
      </c>
      <c r="AI23" s="12">
        <v>2.23128672969366E-2</v>
      </c>
      <c r="AJ23" s="12">
        <v>3.2733746894007432E-2</v>
      </c>
      <c r="AK23" s="12">
        <v>2.0000000000000018E-2</v>
      </c>
      <c r="AL23" s="12">
        <v>2.822610988841201E-2</v>
      </c>
      <c r="AM23" s="12">
        <v>2.822610988841201E-2</v>
      </c>
    </row>
    <row r="24" spans="2:39" ht="15.75" thickBot="1" x14ac:dyDescent="0.3">
      <c r="B24" s="9" t="s">
        <v>45</v>
      </c>
      <c r="C24" s="13">
        <v>2.7308751084506255E-2</v>
      </c>
      <c r="D24" s="13">
        <v>2.3027036325754757E-2</v>
      </c>
      <c r="E24" s="13">
        <v>1.9625546949980421E-2</v>
      </c>
      <c r="F24" s="13">
        <v>1.5669102726505901E-2</v>
      </c>
      <c r="G24" s="13">
        <v>1.5680542593623059E-2</v>
      </c>
      <c r="H24" s="13">
        <v>1.40552136154517E-2</v>
      </c>
      <c r="I24" s="13">
        <v>2.3579383952388788E-2</v>
      </c>
      <c r="J24" s="13">
        <v>1.9732944632667282E-2</v>
      </c>
      <c r="K24" s="13">
        <v>2.4125975768862107E-2</v>
      </c>
      <c r="L24" s="13">
        <v>2.4332764616307845E-2</v>
      </c>
      <c r="M24" s="13">
        <v>3.0820698196358576E-2</v>
      </c>
      <c r="N24" s="13">
        <v>3.5115077190256416E-2</v>
      </c>
      <c r="O24" s="13">
        <v>5.0039214175062519E-2</v>
      </c>
      <c r="P24" s="13">
        <v>4.4416124520940681E-2</v>
      </c>
      <c r="Q24" s="13">
        <v>3.7312693084277981E-2</v>
      </c>
      <c r="R24" s="13">
        <v>2.1205849570148372E-2</v>
      </c>
      <c r="S24" s="13">
        <v>3.4358202584644726E-2</v>
      </c>
      <c r="T24" s="13">
        <v>2.7407583529970081E-2</v>
      </c>
      <c r="U24" s="13">
        <v>5.2391149515177649E-2</v>
      </c>
      <c r="V24" s="13">
        <v>4.1626165004670979E-2</v>
      </c>
      <c r="W24" s="13">
        <v>4.2559662763619333E-2</v>
      </c>
      <c r="X24" s="13">
        <v>2.591284044014075E-2</v>
      </c>
      <c r="Y24" s="13">
        <v>4.2372140192535435E-2</v>
      </c>
      <c r="Z24" s="13">
        <v>1.9171107693951583E-2</v>
      </c>
      <c r="AA24" s="13">
        <v>5.5304769890354821E-2</v>
      </c>
      <c r="AB24" s="13">
        <v>4.4597612754109228E-2</v>
      </c>
      <c r="AC24" s="13">
        <v>4.6074120644602923E-2</v>
      </c>
      <c r="AD24" s="13">
        <v>2.6595020007560199E-2</v>
      </c>
      <c r="AE24" s="13">
        <v>3.3916962811959994E-2</v>
      </c>
      <c r="AF24" s="13">
        <v>4.221136519796298E-2</v>
      </c>
      <c r="AG24" s="13">
        <v>3.5781493716443569E-2</v>
      </c>
      <c r="AH24" s="13">
        <v>5.4401990926801869E-2</v>
      </c>
      <c r="AI24" s="13">
        <v>2.1348530266955601E-2</v>
      </c>
      <c r="AJ24" s="13">
        <v>3.8158561532676494E-2</v>
      </c>
      <c r="AK24" s="13">
        <v>1.9809485632918289E-2</v>
      </c>
      <c r="AL24" s="13">
        <v>3.0486701859477883E-2</v>
      </c>
      <c r="AM24" s="13">
        <v>3.0486701859477883E-2</v>
      </c>
    </row>
    <row r="25" spans="2:39" x14ac:dyDescent="0.25">
      <c r="B25" s="25" t="s">
        <v>57</v>
      </c>
    </row>
    <row r="26" spans="2:39" x14ac:dyDescent="0.25">
      <c r="C26" s="27"/>
      <c r="D26" s="27"/>
      <c r="E26" s="27"/>
      <c r="F26" s="27"/>
      <c r="G26" s="27"/>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row>
    <row r="27" spans="2:39" x14ac:dyDescent="0.25">
      <c r="B27" s="4" t="s">
        <v>51</v>
      </c>
    </row>
    <row r="28" spans="2:39" ht="15.75" thickBot="1" x14ac:dyDescent="0.3"/>
    <row r="29" spans="2:39" ht="15.75" thickBot="1" x14ac:dyDescent="0.3">
      <c r="C29" s="20" t="s">
        <v>1</v>
      </c>
      <c r="D29" s="20"/>
      <c r="E29" s="20"/>
      <c r="F29" s="20"/>
      <c r="G29" s="20"/>
      <c r="H29" s="20"/>
      <c r="I29" s="20"/>
      <c r="J29" s="20"/>
      <c r="K29" s="20"/>
      <c r="L29" s="20"/>
      <c r="M29" s="20" t="s">
        <v>2</v>
      </c>
      <c r="N29" s="20"/>
      <c r="O29" s="20"/>
      <c r="P29" s="20"/>
      <c r="Q29" s="20"/>
      <c r="R29" s="20"/>
      <c r="S29" s="20"/>
      <c r="T29" s="20" t="s">
        <v>3</v>
      </c>
      <c r="U29" s="20"/>
      <c r="V29" s="20"/>
      <c r="W29" s="20"/>
      <c r="X29" s="20"/>
      <c r="Y29" s="20"/>
      <c r="Z29" s="20"/>
      <c r="AA29" s="20"/>
      <c r="AB29" s="20"/>
      <c r="AC29" s="20"/>
      <c r="AD29" s="20"/>
      <c r="AE29" s="20"/>
      <c r="AF29" s="20"/>
      <c r="AG29" s="20"/>
      <c r="AH29" s="20"/>
    </row>
    <row r="30" spans="2:39" ht="23.25" thickBot="1" x14ac:dyDescent="0.3">
      <c r="C30" s="14" t="s">
        <v>4</v>
      </c>
      <c r="D30" s="14" t="s">
        <v>5</v>
      </c>
      <c r="E30" s="14" t="s">
        <v>6</v>
      </c>
      <c r="F30" s="14" t="s">
        <v>7</v>
      </c>
      <c r="G30" s="14" t="s">
        <v>8</v>
      </c>
      <c r="H30" s="14" t="s">
        <v>9</v>
      </c>
      <c r="I30" s="14" t="s">
        <v>10</v>
      </c>
      <c r="J30" s="14" t="s">
        <v>11</v>
      </c>
      <c r="K30" s="14" t="s">
        <v>12</v>
      </c>
      <c r="L30" s="14" t="s">
        <v>13</v>
      </c>
      <c r="M30" s="14" t="s">
        <v>14</v>
      </c>
      <c r="N30" s="14" t="s">
        <v>15</v>
      </c>
      <c r="O30" s="14" t="s">
        <v>16</v>
      </c>
      <c r="P30" s="14" t="s">
        <v>17</v>
      </c>
      <c r="Q30" s="14" t="s">
        <v>18</v>
      </c>
      <c r="R30" s="14" t="s">
        <v>19</v>
      </c>
      <c r="S30" s="14" t="s">
        <v>20</v>
      </c>
      <c r="T30" s="14" t="s">
        <v>21</v>
      </c>
      <c r="U30" s="14" t="s">
        <v>22</v>
      </c>
      <c r="V30" s="14" t="s">
        <v>23</v>
      </c>
      <c r="W30" s="14" t="s">
        <v>24</v>
      </c>
      <c r="X30" s="14" t="s">
        <v>25</v>
      </c>
      <c r="Y30" s="14" t="s">
        <v>26</v>
      </c>
      <c r="Z30" s="14" t="s">
        <v>27</v>
      </c>
      <c r="AA30" s="14" t="s">
        <v>28</v>
      </c>
      <c r="AB30" s="14" t="s">
        <v>29</v>
      </c>
      <c r="AC30" s="14" t="s">
        <v>30</v>
      </c>
      <c r="AD30" s="14" t="s">
        <v>31</v>
      </c>
      <c r="AE30" s="14" t="s">
        <v>32</v>
      </c>
      <c r="AF30" s="14" t="s">
        <v>33</v>
      </c>
      <c r="AG30" s="14" t="s">
        <v>34</v>
      </c>
      <c r="AH30" s="14" t="s">
        <v>35</v>
      </c>
    </row>
    <row r="31" spans="2:39" x14ac:dyDescent="0.25">
      <c r="B31" s="5">
        <v>2014</v>
      </c>
      <c r="C31" s="6">
        <v>48398.592203103188</v>
      </c>
      <c r="D31" s="6">
        <v>45790.442597537716</v>
      </c>
      <c r="E31" s="6">
        <v>40690.766648536141</v>
      </c>
      <c r="F31" s="6">
        <v>43694.288153015979</v>
      </c>
      <c r="G31" s="6">
        <v>34026.306751863864</v>
      </c>
      <c r="H31" s="6">
        <v>37620.483497077985</v>
      </c>
      <c r="I31" s="6">
        <v>36727.69629437304</v>
      </c>
      <c r="J31" s="6">
        <v>32976.690311498613</v>
      </c>
      <c r="K31" s="6">
        <v>39012.554262110403</v>
      </c>
      <c r="L31" s="6">
        <v>55316.219702980576</v>
      </c>
      <c r="M31" s="6">
        <v>15605.025049382979</v>
      </c>
      <c r="N31" s="6">
        <v>12884.850237576113</v>
      </c>
      <c r="O31" s="6">
        <v>5959.5087094692226</v>
      </c>
      <c r="P31" s="6">
        <v>10477.040555391914</v>
      </c>
      <c r="Q31" s="6">
        <v>17959.5351260977</v>
      </c>
      <c r="R31" s="6">
        <v>24810.687924166014</v>
      </c>
      <c r="S31" s="6">
        <v>20697.610525876789</v>
      </c>
      <c r="T31" s="6">
        <v>22773.237312381541</v>
      </c>
      <c r="U31" s="6">
        <v>3504.1684554840031</v>
      </c>
      <c r="V31" s="6">
        <v>13627.515347864177</v>
      </c>
      <c r="W31" s="6">
        <v>11907.919964700266</v>
      </c>
      <c r="X31" s="6">
        <v>17018.875413651935</v>
      </c>
      <c r="Y31" s="6">
        <v>25968.417431745631</v>
      </c>
      <c r="Z31" s="6">
        <v>47892.754431040834</v>
      </c>
      <c r="AA31" s="6">
        <v>6442.6108542676448</v>
      </c>
      <c r="AB31" s="6">
        <v>5019.159067955261</v>
      </c>
      <c r="AC31" s="6">
        <v>7307.6389153154987</v>
      </c>
      <c r="AD31" s="6">
        <v>24643.532005651792</v>
      </c>
      <c r="AE31" s="6">
        <v>59496.608428657193</v>
      </c>
      <c r="AF31" s="6">
        <v>13150.468304918017</v>
      </c>
      <c r="AG31" s="6">
        <v>14872.358635209044</v>
      </c>
      <c r="AH31" s="6">
        <v>5667.2841628396154</v>
      </c>
    </row>
    <row r="32" spans="2:39" x14ac:dyDescent="0.25">
      <c r="B32" s="7">
        <v>2020</v>
      </c>
      <c r="C32" s="8">
        <v>53439.997569727107</v>
      </c>
      <c r="D32" s="8">
        <v>49328.012373577199</v>
      </c>
      <c r="E32" s="8">
        <v>43552.230318310598</v>
      </c>
      <c r="F32" s="8">
        <v>48259.489490610744</v>
      </c>
      <c r="G32" s="8">
        <v>36223.341056010038</v>
      </c>
      <c r="H32" s="8">
        <v>40337.350879675614</v>
      </c>
      <c r="I32" s="8">
        <v>44536.576233042215</v>
      </c>
      <c r="J32" s="8">
        <v>36371.697174111643</v>
      </c>
      <c r="K32" s="8">
        <v>43749.419483996091</v>
      </c>
      <c r="L32" s="8">
        <v>62126.110257262335</v>
      </c>
      <c r="M32" s="8">
        <v>17369.458193226885</v>
      </c>
      <c r="N32" s="8">
        <v>17975.696658886056</v>
      </c>
      <c r="O32" s="8">
        <v>8033.9869543560244</v>
      </c>
      <c r="P32" s="8">
        <v>13597.742477366421</v>
      </c>
      <c r="Q32" s="8">
        <v>20939.282539130785</v>
      </c>
      <c r="R32" s="8">
        <v>27738.389528367072</v>
      </c>
      <c r="S32" s="8">
        <v>23847.107348398473</v>
      </c>
      <c r="T32" s="8">
        <v>22818.019133511461</v>
      </c>
      <c r="U32" s="8">
        <v>4765.7035485488423</v>
      </c>
      <c r="V32" s="8">
        <v>16420.442927374155</v>
      </c>
      <c r="W32" s="8">
        <v>13651.531658496684</v>
      </c>
      <c r="X32" s="8">
        <v>18073.7422234158</v>
      </c>
      <c r="Y32" s="8">
        <v>31729.931948173464</v>
      </c>
      <c r="Z32" s="8">
        <v>52383.645034120847</v>
      </c>
      <c r="AA32" s="8">
        <v>8015.478255592303</v>
      </c>
      <c r="AB32" s="8">
        <v>5983.4573613400999</v>
      </c>
      <c r="AC32" s="8">
        <v>9233.1978792417431</v>
      </c>
      <c r="AD32" s="8">
        <v>30041.157898155765</v>
      </c>
      <c r="AE32" s="8">
        <v>69200.931336871625</v>
      </c>
      <c r="AF32" s="8">
        <v>14908.10782918497</v>
      </c>
      <c r="AG32" s="8">
        <v>18840.917580839436</v>
      </c>
      <c r="AH32" s="8">
        <v>7560.9067338960949</v>
      </c>
    </row>
    <row r="33" spans="2:39" x14ac:dyDescent="0.25">
      <c r="B33" s="7">
        <v>2030</v>
      </c>
      <c r="C33" s="8">
        <v>62108.470703145256</v>
      </c>
      <c r="D33" s="8">
        <v>55816.374116991494</v>
      </c>
      <c r="E33" s="8">
        <v>49936.478752708579</v>
      </c>
      <c r="F33" s="8">
        <v>57127.994860328021</v>
      </c>
      <c r="G33" s="8">
        <v>42306.909857183775</v>
      </c>
      <c r="H33" s="8">
        <v>49206.619315745978</v>
      </c>
      <c r="I33" s="8">
        <v>54346.697418666554</v>
      </c>
      <c r="J33" s="8">
        <v>45189.335877669793</v>
      </c>
      <c r="K33" s="8">
        <v>52918.043184939917</v>
      </c>
      <c r="L33" s="8">
        <v>71609.676322052168</v>
      </c>
      <c r="M33" s="8">
        <v>22745.232334346772</v>
      </c>
      <c r="N33" s="8">
        <v>24871.603881932588</v>
      </c>
      <c r="O33" s="8">
        <v>11879.181259608633</v>
      </c>
      <c r="P33" s="8">
        <v>19131.231147334354</v>
      </c>
      <c r="Q33" s="8">
        <v>28374.412326574096</v>
      </c>
      <c r="R33" s="8">
        <v>35792.204290732545</v>
      </c>
      <c r="S33" s="8">
        <v>31927.834362210728</v>
      </c>
      <c r="T33" s="8">
        <v>29609.336518735385</v>
      </c>
      <c r="U33" s="8">
        <v>7136.6415838799403</v>
      </c>
      <c r="V33" s="8">
        <v>22457.63412638272</v>
      </c>
      <c r="W33" s="8">
        <v>18679.49239852402</v>
      </c>
      <c r="X33" s="8">
        <v>21395.763645996954</v>
      </c>
      <c r="Y33" s="8">
        <v>43490.377790667197</v>
      </c>
      <c r="Z33" s="8">
        <v>61922.1973985062</v>
      </c>
      <c r="AA33" s="8">
        <v>10155.099368116686</v>
      </c>
      <c r="AB33" s="8">
        <v>8190.0639027661346</v>
      </c>
      <c r="AC33" s="8">
        <v>12288.151506248971</v>
      </c>
      <c r="AD33" s="8">
        <v>40124.766143266257</v>
      </c>
      <c r="AE33" s="8">
        <v>92266.53417234392</v>
      </c>
      <c r="AF33" s="8">
        <v>21811.021861877882</v>
      </c>
      <c r="AG33" s="8">
        <v>27238.734250238562</v>
      </c>
      <c r="AH33" s="8">
        <v>13045.966706048453</v>
      </c>
    </row>
    <row r="34" spans="2:39" x14ac:dyDescent="0.25">
      <c r="B34" s="7">
        <v>2040</v>
      </c>
      <c r="C34" s="8">
        <v>73826.545111494546</v>
      </c>
      <c r="D34" s="8">
        <v>66483.251401516944</v>
      </c>
      <c r="E34" s="8">
        <v>58685.598246542686</v>
      </c>
      <c r="F34" s="8">
        <v>69109.504572671445</v>
      </c>
      <c r="G34" s="8">
        <v>49403.582557866626</v>
      </c>
      <c r="H34" s="8">
        <v>59060.063044241841</v>
      </c>
      <c r="I34" s="8">
        <v>65442.335213039747</v>
      </c>
      <c r="J34" s="8">
        <v>54004.216123198581</v>
      </c>
      <c r="K34" s="8">
        <v>64392.101692140721</v>
      </c>
      <c r="L34" s="8">
        <v>86061.664345652214</v>
      </c>
      <c r="M34" s="8">
        <v>30302.913312500968</v>
      </c>
      <c r="N34" s="8">
        <v>32497.017698195195</v>
      </c>
      <c r="O34" s="8">
        <v>17799.529554462639</v>
      </c>
      <c r="P34" s="8">
        <v>27008.932246031312</v>
      </c>
      <c r="Q34" s="8">
        <v>38370.42089893412</v>
      </c>
      <c r="R34" s="8">
        <v>48045.557604608715</v>
      </c>
      <c r="S34" s="8">
        <v>42093.831324303937</v>
      </c>
      <c r="T34" s="8">
        <v>38465.006888102696</v>
      </c>
      <c r="U34" s="8">
        <v>11138.852806029878</v>
      </c>
      <c r="V34" s="8">
        <v>31807.873262116813</v>
      </c>
      <c r="W34" s="8">
        <v>26060.665190951713</v>
      </c>
      <c r="X34" s="8">
        <v>26540.965645278695</v>
      </c>
      <c r="Y34" s="8">
        <v>59925.678391042624</v>
      </c>
      <c r="Z34" s="8">
        <v>74032.613940490104</v>
      </c>
      <c r="AA34" s="8">
        <v>13378.512060692292</v>
      </c>
      <c r="AB34" s="8">
        <v>11537.554799921723</v>
      </c>
      <c r="AC34" s="8">
        <v>16871.929962018687</v>
      </c>
      <c r="AD34" s="8">
        <v>54839.03326698998</v>
      </c>
      <c r="AE34" s="8">
        <v>117639.12830869963</v>
      </c>
      <c r="AF34" s="8">
        <v>33005.305522104121</v>
      </c>
      <c r="AG34" s="8">
        <v>39106.287135049562</v>
      </c>
      <c r="AH34" s="8">
        <v>21462.023334462265</v>
      </c>
    </row>
    <row r="35" spans="2:39" ht="15.75" thickBot="1" x14ac:dyDescent="0.3">
      <c r="B35" s="9">
        <v>2050</v>
      </c>
      <c r="C35" s="10">
        <v>88230.817458119855</v>
      </c>
      <c r="D35" s="10">
        <v>80463.428165418591</v>
      </c>
      <c r="E35" s="10">
        <v>71697.874906068551</v>
      </c>
      <c r="F35" s="10">
        <v>86019.456574557174</v>
      </c>
      <c r="G35" s="10">
        <v>60059.85227678714</v>
      </c>
      <c r="H35" s="10">
        <v>72244.791123843519</v>
      </c>
      <c r="I35" s="10">
        <v>80578.647773997625</v>
      </c>
      <c r="J35" s="10">
        <v>64105.141827229207</v>
      </c>
      <c r="K35" s="10">
        <v>79271.108206031829</v>
      </c>
      <c r="L35" s="10">
        <v>104681.90649224525</v>
      </c>
      <c r="M35" s="10">
        <v>39700.294354045524</v>
      </c>
      <c r="N35" s="10">
        <v>43528.25831100942</v>
      </c>
      <c r="O35" s="10">
        <v>26264.495906147687</v>
      </c>
      <c r="P35" s="10">
        <v>38262.804237907658</v>
      </c>
      <c r="Q35" s="10">
        <v>51662.821038018628</v>
      </c>
      <c r="R35" s="10">
        <v>61726.903763410119</v>
      </c>
      <c r="S35" s="10">
        <v>54290.874834734575</v>
      </c>
      <c r="T35" s="10">
        <v>48567.046061850022</v>
      </c>
      <c r="U35" s="10">
        <v>16786.149174272006</v>
      </c>
      <c r="V35" s="10">
        <v>44630.770531985785</v>
      </c>
      <c r="W35" s="10">
        <v>35501.028164080701</v>
      </c>
      <c r="X35" s="10">
        <v>32348.942885454653</v>
      </c>
      <c r="Y35" s="10">
        <v>80186.036617856982</v>
      </c>
      <c r="Z35" s="10">
        <v>92986.226079168468</v>
      </c>
      <c r="AA35" s="10">
        <v>17806.471119792895</v>
      </c>
      <c r="AB35" s="10">
        <v>15933.132525178273</v>
      </c>
      <c r="AC35" s="10">
        <v>22937.237470562777</v>
      </c>
      <c r="AD35" s="10">
        <v>70051.063006848111</v>
      </c>
      <c r="AE35" s="10">
        <v>137806.83429714752</v>
      </c>
      <c r="AF35" s="10">
        <v>48246.941058329583</v>
      </c>
      <c r="AG35" s="10">
        <v>55729.867237626553</v>
      </c>
      <c r="AH35" s="10">
        <v>32955.868243447425</v>
      </c>
    </row>
    <row r="36" spans="2:39" x14ac:dyDescent="0.25">
      <c r="B36" s="26" t="s">
        <v>48</v>
      </c>
    </row>
    <row r="37" spans="2:39" x14ac:dyDescent="0.25"/>
    <row r="38" spans="2:39" x14ac:dyDescent="0.25">
      <c r="B38" s="4" t="s">
        <v>52</v>
      </c>
    </row>
    <row r="39" spans="2:39" ht="15.75" thickBot="1" x14ac:dyDescent="0.3"/>
    <row r="40" spans="2:39" ht="15.75" thickBot="1" x14ac:dyDescent="0.3">
      <c r="C40" s="20" t="s">
        <v>1</v>
      </c>
      <c r="D40" s="20"/>
      <c r="E40" s="20"/>
      <c r="F40" s="20"/>
      <c r="G40" s="20"/>
      <c r="H40" s="20"/>
      <c r="I40" s="20"/>
      <c r="J40" s="20"/>
      <c r="K40" s="20"/>
      <c r="L40" s="20"/>
      <c r="M40" s="20" t="s">
        <v>2</v>
      </c>
      <c r="N40" s="20"/>
      <c r="O40" s="20"/>
      <c r="P40" s="20"/>
      <c r="Q40" s="20"/>
      <c r="R40" s="20"/>
      <c r="S40" s="20"/>
      <c r="T40" s="20" t="s">
        <v>3</v>
      </c>
      <c r="U40" s="20"/>
      <c r="V40" s="20"/>
      <c r="W40" s="20"/>
      <c r="X40" s="20"/>
      <c r="Y40" s="20"/>
      <c r="Z40" s="20"/>
      <c r="AA40" s="20"/>
      <c r="AB40" s="20"/>
      <c r="AC40" s="20"/>
      <c r="AD40" s="20"/>
      <c r="AE40" s="20"/>
      <c r="AF40" s="20"/>
      <c r="AG40" s="20"/>
      <c r="AH40" s="20"/>
      <c r="AI40" s="21" t="s">
        <v>43</v>
      </c>
      <c r="AJ40" s="22"/>
      <c r="AK40" s="22"/>
      <c r="AL40" s="22"/>
      <c r="AM40" s="22"/>
    </row>
    <row r="41" spans="2:39" ht="23.25" thickBot="1" x14ac:dyDescent="0.3">
      <c r="C41" s="14" t="s">
        <v>4</v>
      </c>
      <c r="D41" s="14" t="s">
        <v>5</v>
      </c>
      <c r="E41" s="14" t="s">
        <v>6</v>
      </c>
      <c r="F41" s="14" t="s">
        <v>7</v>
      </c>
      <c r="G41" s="14" t="s">
        <v>8</v>
      </c>
      <c r="H41" s="14" t="s">
        <v>9</v>
      </c>
      <c r="I41" s="14" t="s">
        <v>10</v>
      </c>
      <c r="J41" s="14" t="s">
        <v>11</v>
      </c>
      <c r="K41" s="14" t="s">
        <v>12</v>
      </c>
      <c r="L41" s="14" t="s">
        <v>13</v>
      </c>
      <c r="M41" s="14" t="s">
        <v>14</v>
      </c>
      <c r="N41" s="14" t="s">
        <v>15</v>
      </c>
      <c r="O41" s="14" t="s">
        <v>16</v>
      </c>
      <c r="P41" s="14" t="s">
        <v>17</v>
      </c>
      <c r="Q41" s="14" t="s">
        <v>18</v>
      </c>
      <c r="R41" s="14" t="s">
        <v>19</v>
      </c>
      <c r="S41" s="14" t="s">
        <v>20</v>
      </c>
      <c r="T41" s="14" t="s">
        <v>21</v>
      </c>
      <c r="U41" s="14" t="s">
        <v>22</v>
      </c>
      <c r="V41" s="14" t="s">
        <v>23</v>
      </c>
      <c r="W41" s="14" t="s">
        <v>24</v>
      </c>
      <c r="X41" s="14" t="s">
        <v>25</v>
      </c>
      <c r="Y41" s="14" t="s">
        <v>26</v>
      </c>
      <c r="Z41" s="14" t="s">
        <v>27</v>
      </c>
      <c r="AA41" s="14" t="s">
        <v>28</v>
      </c>
      <c r="AB41" s="14" t="s">
        <v>29</v>
      </c>
      <c r="AC41" s="14" t="s">
        <v>30</v>
      </c>
      <c r="AD41" s="14" t="s">
        <v>31</v>
      </c>
      <c r="AE41" s="14" t="s">
        <v>32</v>
      </c>
      <c r="AF41" s="14" t="s">
        <v>33</v>
      </c>
      <c r="AG41" s="14" t="s">
        <v>34</v>
      </c>
      <c r="AH41" s="14" t="s">
        <v>35</v>
      </c>
      <c r="AI41" s="15" t="s">
        <v>36</v>
      </c>
      <c r="AJ41" s="15" t="s">
        <v>2</v>
      </c>
      <c r="AK41" s="15" t="s">
        <v>37</v>
      </c>
      <c r="AL41" s="15" t="s">
        <v>38</v>
      </c>
      <c r="AM41" s="15" t="s">
        <v>39</v>
      </c>
    </row>
    <row r="42" spans="2:39" x14ac:dyDescent="0.25">
      <c r="B42" s="5">
        <v>2014</v>
      </c>
      <c r="C42" s="6">
        <v>1482.539</v>
      </c>
      <c r="D42" s="6">
        <v>1793.797</v>
      </c>
      <c r="E42" s="6">
        <v>2902.33</v>
      </c>
      <c r="F42" s="6">
        <v>3820.4639999999999</v>
      </c>
      <c r="G42" s="6">
        <v>2129.2759999999998</v>
      </c>
      <c r="H42" s="6">
        <v>4769.8040000000001</v>
      </c>
      <c r="I42" s="6">
        <v>1449.4939999999999</v>
      </c>
      <c r="J42" s="6">
        <v>1400.4829999999999</v>
      </c>
      <c r="K42" s="6">
        <v>2847.6039999999998</v>
      </c>
      <c r="L42" s="6">
        <v>17416.253000000001</v>
      </c>
      <c r="M42" s="6">
        <v>2244.1309999999999</v>
      </c>
      <c r="N42" s="6">
        <v>10355.35</v>
      </c>
      <c r="O42" s="6">
        <v>2047.8109999999999</v>
      </c>
      <c r="P42" s="6">
        <v>856.06600000000003</v>
      </c>
      <c r="Q42" s="6">
        <v>1295.8599999999999</v>
      </c>
      <c r="R42" s="6">
        <v>2057.3009999999999</v>
      </c>
      <c r="S42" s="6">
        <v>813.31600000000003</v>
      </c>
      <c r="T42" s="6">
        <v>536.15499999999997</v>
      </c>
      <c r="U42" s="6">
        <v>186.58500000000001</v>
      </c>
      <c r="V42" s="6">
        <v>400.11700000000002</v>
      </c>
      <c r="W42" s="6">
        <v>284.86</v>
      </c>
      <c r="X42" s="6">
        <v>402.7</v>
      </c>
      <c r="Y42" s="6">
        <v>336.91300000000001</v>
      </c>
      <c r="Z42" s="6">
        <v>880.39400000000001</v>
      </c>
      <c r="AA42" s="6">
        <v>594.25699999999995</v>
      </c>
      <c r="AB42" s="6">
        <v>232.8</v>
      </c>
      <c r="AC42" s="6">
        <v>289.68599999999998</v>
      </c>
      <c r="AD42" s="6">
        <v>552.23</v>
      </c>
      <c r="AE42" s="6">
        <v>777.87</v>
      </c>
      <c r="AF42" s="6">
        <v>341.21600000000001</v>
      </c>
      <c r="AG42" s="6">
        <v>380.49099999999999</v>
      </c>
      <c r="AH42" s="6">
        <v>187.84800000000001</v>
      </c>
      <c r="AI42" s="6">
        <v>35679.528000000006</v>
      </c>
      <c r="AJ42" s="6">
        <v>19669.834999999999</v>
      </c>
      <c r="AK42" s="6">
        <v>18398.669000000002</v>
      </c>
      <c r="AL42" s="6">
        <v>66635.632000000012</v>
      </c>
      <c r="AM42" s="6">
        <v>83088.752225699878</v>
      </c>
    </row>
    <row r="43" spans="2:39" x14ac:dyDescent="0.25">
      <c r="B43" s="7">
        <v>2020</v>
      </c>
      <c r="C43" s="8">
        <v>1673.2303757722432</v>
      </c>
      <c r="D43" s="8">
        <v>2007.159124501183</v>
      </c>
      <c r="E43" s="8">
        <v>3154.5642527533023</v>
      </c>
      <c r="F43" s="8">
        <v>4153.9966835222849</v>
      </c>
      <c r="G43" s="8">
        <v>2278.0972315456447</v>
      </c>
      <c r="H43" s="8">
        <v>5075.9278154234134</v>
      </c>
      <c r="I43" s="8">
        <v>1913.0976817225082</v>
      </c>
      <c r="J43" s="8">
        <v>1600.182155414981</v>
      </c>
      <c r="K43" s="8">
        <v>3214.0539184614427</v>
      </c>
      <c r="L43" s="8">
        <v>20512.874800939753</v>
      </c>
      <c r="M43" s="8">
        <v>2714.8101354413225</v>
      </c>
      <c r="N43" s="8">
        <v>16788.82024959027</v>
      </c>
      <c r="O43" s="8">
        <v>3543.6557453378809</v>
      </c>
      <c r="P43" s="8">
        <v>1395.964252910225</v>
      </c>
      <c r="Q43" s="8">
        <v>1727.9320343887916</v>
      </c>
      <c r="R43" s="8">
        <v>2389.7076455393012</v>
      </c>
      <c r="S43" s="8">
        <v>1086.5383752245652</v>
      </c>
      <c r="T43" s="8">
        <v>577.5870659284401</v>
      </c>
      <c r="U43" s="8">
        <v>316.71169817354911</v>
      </c>
      <c r="V43" s="8">
        <v>553.19903684746112</v>
      </c>
      <c r="W43" s="8">
        <v>407.55829838430049</v>
      </c>
      <c r="X43" s="8">
        <v>519.72664273620853</v>
      </c>
      <c r="Y43" s="8">
        <v>505.59307397822164</v>
      </c>
      <c r="Z43" s="8">
        <v>963.17363735700735</v>
      </c>
      <c r="AA43" s="8">
        <v>950.32132901662237</v>
      </c>
      <c r="AB43" s="8">
        <v>357.13665124601687</v>
      </c>
      <c r="AC43" s="8">
        <v>460.90329097061795</v>
      </c>
      <c r="AD43" s="8">
        <v>752.54534304072774</v>
      </c>
      <c r="AE43" s="8">
        <v>1133.8016547655468</v>
      </c>
      <c r="AF43" s="8">
        <v>427.43698159966914</v>
      </c>
      <c r="AG43" s="8">
        <v>560.3865479586442</v>
      </c>
      <c r="AH43" s="8">
        <v>300.22092163118458</v>
      </c>
      <c r="AI43" s="8">
        <v>40396.673827147024</v>
      </c>
      <c r="AJ43" s="8">
        <v>29647.428438432355</v>
      </c>
      <c r="AK43" s="8">
        <v>20901.550083639046</v>
      </c>
      <c r="AL43" s="8">
        <v>83870.094022724166</v>
      </c>
      <c r="AM43" s="8">
        <v>104578.6053533683</v>
      </c>
    </row>
    <row r="44" spans="2:39" x14ac:dyDescent="0.25">
      <c r="B44" s="7">
        <v>2030</v>
      </c>
      <c r="C44" s="8">
        <v>2009.4310039611009</v>
      </c>
      <c r="D44" s="8">
        <v>2390.9495919180476</v>
      </c>
      <c r="E44" s="8">
        <v>3663.4663273018891</v>
      </c>
      <c r="F44" s="8">
        <v>4733.583414839065</v>
      </c>
      <c r="G44" s="8">
        <v>2638.3834157586116</v>
      </c>
      <c r="H44" s="8">
        <v>5993.7668717297029</v>
      </c>
      <c r="I44" s="8">
        <v>2557.0002890939309</v>
      </c>
      <c r="J44" s="8">
        <v>2077.1745057014396</v>
      </c>
      <c r="K44" s="8">
        <v>3908.2371825184732</v>
      </c>
      <c r="L44" s="8">
        <v>25450.624988639298</v>
      </c>
      <c r="M44" s="8">
        <v>4065.3021866818767</v>
      </c>
      <c r="N44" s="8">
        <v>26666.898758464002</v>
      </c>
      <c r="O44" s="8">
        <v>7304.3143135535365</v>
      </c>
      <c r="P44" s="8">
        <v>2660.3817142795697</v>
      </c>
      <c r="Q44" s="8">
        <v>2880.6027979419928</v>
      </c>
      <c r="R44" s="8">
        <v>3323.4751801136745</v>
      </c>
      <c r="S44" s="8">
        <v>1821.5633415646964</v>
      </c>
      <c r="T44" s="8">
        <v>925.7281150864128</v>
      </c>
      <c r="U44" s="8">
        <v>638.99285031478269</v>
      </c>
      <c r="V44" s="8">
        <v>922.01838736501463</v>
      </c>
      <c r="W44" s="8">
        <v>806.4793112074243</v>
      </c>
      <c r="X44" s="8">
        <v>847.9319887443221</v>
      </c>
      <c r="Y44" s="8">
        <v>930.4434700030788</v>
      </c>
      <c r="Z44" s="8">
        <v>1128.2466941496248</v>
      </c>
      <c r="AA44" s="8">
        <v>1755.8623020240111</v>
      </c>
      <c r="AB44" s="8">
        <v>728.59212944063756</v>
      </c>
      <c r="AC44" s="8">
        <v>848.12511792390262</v>
      </c>
      <c r="AD44" s="8">
        <v>1161.4653703655201</v>
      </c>
      <c r="AE44" s="8">
        <v>2048.1660488944308</v>
      </c>
      <c r="AF44" s="8">
        <v>767.40588215270793</v>
      </c>
      <c r="AG44" s="8">
        <v>990.24463039334091</v>
      </c>
      <c r="AH44" s="8">
        <v>685.46864118550934</v>
      </c>
      <c r="AI44" s="8">
        <v>48779.011792705089</v>
      </c>
      <c r="AJ44" s="8">
        <v>48722.538292599347</v>
      </c>
      <c r="AK44" s="8">
        <v>24979.955521834265</v>
      </c>
      <c r="AL44" s="8">
        <v>115845.56660590926</v>
      </c>
      <c r="AM44" s="8">
        <v>144449.1976929731</v>
      </c>
    </row>
    <row r="45" spans="2:39" x14ac:dyDescent="0.25">
      <c r="B45" s="7">
        <v>2040</v>
      </c>
      <c r="C45" s="8">
        <v>2419.0281297044739</v>
      </c>
      <c r="D45" s="8">
        <v>2922.1467874472883</v>
      </c>
      <c r="E45" s="8">
        <v>4314.4139681029974</v>
      </c>
      <c r="F45" s="8">
        <v>5431.3962806854979</v>
      </c>
      <c r="G45" s="8">
        <v>3038.5734284425153</v>
      </c>
      <c r="H45" s="8">
        <v>6847.2875053571015</v>
      </c>
      <c r="I45" s="8">
        <v>3265.5748374902532</v>
      </c>
      <c r="J45" s="8">
        <v>2555.7618045789368</v>
      </c>
      <c r="K45" s="8">
        <v>4726.8082215611221</v>
      </c>
      <c r="L45" s="8">
        <v>32471.16277698697</v>
      </c>
      <c r="M45" s="8">
        <v>6034.0226551871829</v>
      </c>
      <c r="N45" s="8">
        <v>37735.701045523419</v>
      </c>
      <c r="O45" s="8">
        <v>14719.907479679816</v>
      </c>
      <c r="P45" s="8">
        <v>4910.2397960984354</v>
      </c>
      <c r="Q45" s="8">
        <v>4614.706167754387</v>
      </c>
      <c r="R45" s="8">
        <v>4840.5664722810716</v>
      </c>
      <c r="S45" s="8">
        <v>2907.9401499353539</v>
      </c>
      <c r="T45" s="8">
        <v>1451.6329457585825</v>
      </c>
      <c r="U45" s="8">
        <v>1306.2529854521945</v>
      </c>
      <c r="V45" s="8">
        <v>1547.1714700472296</v>
      </c>
      <c r="W45" s="8">
        <v>1580.7122326816072</v>
      </c>
      <c r="X45" s="8">
        <v>1424.9600492641034</v>
      </c>
      <c r="Y45" s="8">
        <v>1641.042752862036</v>
      </c>
      <c r="Z45" s="8">
        <v>1317.2755448072887</v>
      </c>
      <c r="AA45" s="8">
        <v>3357.574631739245</v>
      </c>
      <c r="AB45" s="8">
        <v>1468.9604192154845</v>
      </c>
      <c r="AC45" s="8">
        <v>1565.9173867303846</v>
      </c>
      <c r="AD45" s="8">
        <v>1784.7054519018329</v>
      </c>
      <c r="AE45" s="8">
        <v>3245.1944195467204</v>
      </c>
      <c r="AF45" s="8">
        <v>1428.5979196916587</v>
      </c>
      <c r="AG45" s="8">
        <v>1668.0437902517019</v>
      </c>
      <c r="AH45" s="8">
        <v>1410.5466610854721</v>
      </c>
      <c r="AI45" s="8">
        <v>59751.788968583496</v>
      </c>
      <c r="AJ45" s="8">
        <v>75763.083766459677</v>
      </c>
      <c r="AK45" s="8">
        <v>30318.573732119723</v>
      </c>
      <c r="AL45" s="8">
        <v>160132.28282056245</v>
      </c>
      <c r="AM45" s="8">
        <v>199670.8243213392</v>
      </c>
    </row>
    <row r="46" spans="2:39" ht="15.75" thickBot="1" x14ac:dyDescent="0.3">
      <c r="B46" s="9">
        <v>2050</v>
      </c>
      <c r="C46" s="10">
        <v>2902.7222068329588</v>
      </c>
      <c r="D46" s="10">
        <v>3583.4092281818876</v>
      </c>
      <c r="E46" s="10">
        <v>5206.9332539117904</v>
      </c>
      <c r="F46" s="10">
        <v>6337.9968917619299</v>
      </c>
      <c r="G46" s="10">
        <v>3617.2040774998386</v>
      </c>
      <c r="H46" s="10">
        <v>7913.6131443158047</v>
      </c>
      <c r="I46" s="10">
        <v>4141.611870041188</v>
      </c>
      <c r="J46" s="10">
        <v>3098.9993130328839</v>
      </c>
      <c r="K46" s="10">
        <v>5743.9225700557809</v>
      </c>
      <c r="L46" s="10">
        <v>41384.055116439056</v>
      </c>
      <c r="M46" s="10">
        <v>8534.1876931808874</v>
      </c>
      <c r="N46" s="10">
        <v>53552.843832721577</v>
      </c>
      <c r="O46" s="10">
        <v>27936.932106531291</v>
      </c>
      <c r="P46" s="10">
        <v>8741.8187869092799</v>
      </c>
      <c r="Q46" s="10">
        <v>7087.2494109889331</v>
      </c>
      <c r="R46" s="10">
        <v>6609.9183580440849</v>
      </c>
      <c r="S46" s="10">
        <v>4353.8524732728547</v>
      </c>
      <c r="T46" s="10">
        <v>2142.0871987278597</v>
      </c>
      <c r="U46" s="10">
        <v>2450.301789145426</v>
      </c>
      <c r="V46" s="10">
        <v>2485.2347903759924</v>
      </c>
      <c r="W46" s="10">
        <v>2895.8387136170309</v>
      </c>
      <c r="X46" s="10">
        <v>2242.8747014284331</v>
      </c>
      <c r="Y46" s="10">
        <v>2675.778503814438</v>
      </c>
      <c r="Z46" s="10">
        <v>1581.0889341587447</v>
      </c>
      <c r="AA46" s="10">
        <v>6354.1304506723</v>
      </c>
      <c r="AB46" s="10">
        <v>2727.0758125174416</v>
      </c>
      <c r="AC46" s="10">
        <v>2747.4551112599761</v>
      </c>
      <c r="AD46" s="10">
        <v>2421.8740331509357</v>
      </c>
      <c r="AE46" s="10">
        <v>4481.2386618138016</v>
      </c>
      <c r="AF46" s="10">
        <v>2521.1010009549891</v>
      </c>
      <c r="AG46" s="10">
        <v>2658.3624474254116</v>
      </c>
      <c r="AH46" s="10">
        <v>2555.3443343429494</v>
      </c>
      <c r="AI46" s="10">
        <v>73787.13428216608</v>
      </c>
      <c r="AJ46" s="10">
        <v>116816.80266164892</v>
      </c>
      <c r="AK46" s="10">
        <v>36833.624961279951</v>
      </c>
      <c r="AL46" s="10">
        <v>222720.26605023639</v>
      </c>
      <c r="AM46" s="10">
        <v>277712.51575268386</v>
      </c>
    </row>
    <row r="47" spans="2:39" x14ac:dyDescent="0.25">
      <c r="B47" s="26" t="s">
        <v>58</v>
      </c>
    </row>
    <row r="48" spans="2:39" x14ac:dyDescent="0.25"/>
    <row r="49" spans="2:39" x14ac:dyDescent="0.25">
      <c r="B49" s="4" t="s">
        <v>53</v>
      </c>
    </row>
    <row r="50" spans="2:39" ht="15.75" thickBot="1" x14ac:dyDescent="0.3"/>
    <row r="51" spans="2:39" ht="15.75" thickBot="1" x14ac:dyDescent="0.3">
      <c r="C51" s="20" t="s">
        <v>1</v>
      </c>
      <c r="D51" s="20"/>
      <c r="E51" s="20"/>
      <c r="F51" s="20"/>
      <c r="G51" s="20"/>
      <c r="H51" s="20"/>
      <c r="I51" s="20"/>
      <c r="J51" s="20"/>
      <c r="K51" s="20"/>
      <c r="L51" s="20"/>
      <c r="M51" s="20" t="s">
        <v>2</v>
      </c>
      <c r="N51" s="20"/>
      <c r="O51" s="20"/>
      <c r="P51" s="20"/>
      <c r="Q51" s="20"/>
      <c r="R51" s="20"/>
      <c r="S51" s="20"/>
      <c r="T51" s="20" t="s">
        <v>3</v>
      </c>
      <c r="U51" s="20"/>
      <c r="V51" s="20"/>
      <c r="W51" s="20"/>
      <c r="X51" s="20"/>
      <c r="Y51" s="20"/>
      <c r="Z51" s="20"/>
      <c r="AA51" s="20"/>
      <c r="AB51" s="20"/>
      <c r="AC51" s="20"/>
      <c r="AD51" s="20"/>
      <c r="AE51" s="20"/>
      <c r="AF51" s="20"/>
      <c r="AG51" s="20"/>
      <c r="AH51" s="20"/>
      <c r="AI51" s="21" t="s">
        <v>43</v>
      </c>
      <c r="AJ51" s="22"/>
      <c r="AK51" s="22"/>
      <c r="AL51" s="22"/>
      <c r="AM51" s="22"/>
    </row>
    <row r="52" spans="2:39" ht="23.25" thickBot="1" x14ac:dyDescent="0.3">
      <c r="C52" s="14" t="s">
        <v>4</v>
      </c>
      <c r="D52" s="14" t="s">
        <v>5</v>
      </c>
      <c r="E52" s="14" t="s">
        <v>6</v>
      </c>
      <c r="F52" s="14" t="s">
        <v>7</v>
      </c>
      <c r="G52" s="14" t="s">
        <v>8</v>
      </c>
      <c r="H52" s="14" t="s">
        <v>9</v>
      </c>
      <c r="I52" s="14" t="s">
        <v>10</v>
      </c>
      <c r="J52" s="14" t="s">
        <v>11</v>
      </c>
      <c r="K52" s="14" t="s">
        <v>12</v>
      </c>
      <c r="L52" s="14" t="s">
        <v>13</v>
      </c>
      <c r="M52" s="14" t="s">
        <v>14</v>
      </c>
      <c r="N52" s="14" t="s">
        <v>15</v>
      </c>
      <c r="O52" s="14" t="s">
        <v>16</v>
      </c>
      <c r="P52" s="14" t="s">
        <v>17</v>
      </c>
      <c r="Q52" s="14" t="s">
        <v>18</v>
      </c>
      <c r="R52" s="14" t="s">
        <v>19</v>
      </c>
      <c r="S52" s="14" t="s">
        <v>20</v>
      </c>
      <c r="T52" s="14" t="s">
        <v>21</v>
      </c>
      <c r="U52" s="14" t="s">
        <v>22</v>
      </c>
      <c r="V52" s="14" t="s">
        <v>23</v>
      </c>
      <c r="W52" s="14" t="s">
        <v>24</v>
      </c>
      <c r="X52" s="14" t="s">
        <v>25</v>
      </c>
      <c r="Y52" s="14" t="s">
        <v>26</v>
      </c>
      <c r="Z52" s="14" t="s">
        <v>27</v>
      </c>
      <c r="AA52" s="14" t="s">
        <v>28</v>
      </c>
      <c r="AB52" s="14" t="s">
        <v>29</v>
      </c>
      <c r="AC52" s="14" t="s">
        <v>30</v>
      </c>
      <c r="AD52" s="14" t="s">
        <v>31</v>
      </c>
      <c r="AE52" s="14" t="s">
        <v>32</v>
      </c>
      <c r="AF52" s="14" t="s">
        <v>33</v>
      </c>
      <c r="AG52" s="14" t="s">
        <v>34</v>
      </c>
      <c r="AH52" s="14" t="s">
        <v>35</v>
      </c>
      <c r="AI52" s="15" t="s">
        <v>36</v>
      </c>
      <c r="AJ52" s="15" t="s">
        <v>2</v>
      </c>
      <c r="AK52" s="15" t="s">
        <v>37</v>
      </c>
      <c r="AL52" s="15" t="s">
        <v>38</v>
      </c>
      <c r="AM52" s="15" t="s">
        <v>39</v>
      </c>
    </row>
    <row r="53" spans="2:39" x14ac:dyDescent="0.25">
      <c r="B53" s="5" t="s">
        <v>44</v>
      </c>
      <c r="C53" s="11">
        <v>2.0371380315492127E-2</v>
      </c>
      <c r="D53" s="11">
        <v>1.890748302666867E-2</v>
      </c>
      <c r="E53" s="11">
        <v>1.3986324533177275E-2</v>
      </c>
      <c r="F53" s="11">
        <v>1.4047594026107557E-2</v>
      </c>
      <c r="G53" s="11">
        <v>1.1323384826096294E-2</v>
      </c>
      <c r="H53" s="11">
        <v>1.0421279712377496E-2</v>
      </c>
      <c r="I53" s="11">
        <v>4.7337821901316079E-2</v>
      </c>
      <c r="J53" s="11">
        <v>2.2465344512298202E-2</v>
      </c>
      <c r="K53" s="11">
        <v>2.0380758948757016E-2</v>
      </c>
      <c r="L53" s="11">
        <v>2.765017548370996E-2</v>
      </c>
      <c r="M53" s="11">
        <v>3.2242832886993256E-2</v>
      </c>
      <c r="N53" s="11">
        <v>8.3866764910458524E-2</v>
      </c>
      <c r="O53" s="11">
        <v>9.5704912831591882E-2</v>
      </c>
      <c r="P53" s="11">
        <v>8.4911988056780352E-2</v>
      </c>
      <c r="Q53" s="11">
        <v>4.9127075473563986E-2</v>
      </c>
      <c r="R53" s="11">
        <v>2.5276860724015471E-2</v>
      </c>
      <c r="S53" s="11">
        <v>4.9456138730287869E-2</v>
      </c>
      <c r="T53" s="11">
        <v>1.2483256119215858E-2</v>
      </c>
      <c r="U53" s="11">
        <v>9.2189246766777089E-2</v>
      </c>
      <c r="V53" s="11">
        <v>5.5477715913523795E-2</v>
      </c>
      <c r="W53" s="11">
        <v>6.1515593813954661E-2</v>
      </c>
      <c r="X53" s="11">
        <v>4.343538034850547E-2</v>
      </c>
      <c r="Y53" s="11">
        <v>6.9992067136973146E-2</v>
      </c>
      <c r="Z53" s="11">
        <v>1.5090084370918966E-2</v>
      </c>
      <c r="AA53" s="11">
        <v>8.1390861299249551E-2</v>
      </c>
      <c r="AB53" s="11">
        <v>7.3928186305355581E-2</v>
      </c>
      <c r="AC53" s="11">
        <v>8.047249810846302E-2</v>
      </c>
      <c r="AD53" s="11">
        <v>5.293633513451601E-2</v>
      </c>
      <c r="AE53" s="11">
        <v>6.4808912001938834E-2</v>
      </c>
      <c r="AF53" s="11">
        <v>3.8262378962389931E-2</v>
      </c>
      <c r="AG53" s="11">
        <v>6.665478389888202E-2</v>
      </c>
      <c r="AH53" s="11">
        <v>8.1282223230503492E-2</v>
      </c>
      <c r="AI53" s="11">
        <v>2.0910689642045233E-2</v>
      </c>
      <c r="AJ53" s="11">
        <v>7.0773757006233007E-2</v>
      </c>
      <c r="AK53" s="11">
        <v>2.1485049811082568E-2</v>
      </c>
      <c r="AL53" s="11">
        <v>3.9082669566809614E-2</v>
      </c>
      <c r="AM53" s="11">
        <v>3.9082669566809614E-2</v>
      </c>
    </row>
    <row r="54" spans="2:39" x14ac:dyDescent="0.25">
      <c r="B54" s="7" t="s">
        <v>40</v>
      </c>
      <c r="C54" s="12">
        <v>1.8478195963592237E-2</v>
      </c>
      <c r="D54" s="12">
        <v>1.7650995082528098E-2</v>
      </c>
      <c r="E54" s="12">
        <v>1.5068340729558649E-2</v>
      </c>
      <c r="F54" s="12">
        <v>1.3146827660129645E-2</v>
      </c>
      <c r="G54" s="12">
        <v>1.4790902631194758E-2</v>
      </c>
      <c r="H54" s="12">
        <v>1.6759973094411684E-2</v>
      </c>
      <c r="I54" s="12">
        <v>2.9436027138073584E-2</v>
      </c>
      <c r="J54" s="12">
        <v>2.6432408724564427E-2</v>
      </c>
      <c r="K54" s="12">
        <v>1.9747796161534437E-2</v>
      </c>
      <c r="L54" s="12">
        <v>2.1803044251148318E-2</v>
      </c>
      <c r="M54" s="12">
        <v>4.1202823558945445E-2</v>
      </c>
      <c r="N54" s="12">
        <v>4.7358190430128788E-2</v>
      </c>
      <c r="O54" s="12">
        <v>7.5010714464146755E-2</v>
      </c>
      <c r="P54" s="12">
        <v>6.6613228593755958E-2</v>
      </c>
      <c r="Q54" s="12">
        <v>5.2435944029801451E-2</v>
      </c>
      <c r="R54" s="12">
        <v>3.3533996576265768E-2</v>
      </c>
      <c r="S54" s="12">
        <v>5.3028003813209379E-2</v>
      </c>
      <c r="T54" s="12">
        <v>4.8302446735826399E-2</v>
      </c>
      <c r="U54" s="12">
        <v>7.2712124653073307E-2</v>
      </c>
      <c r="V54" s="12">
        <v>5.2412061172714131E-2</v>
      </c>
      <c r="W54" s="12">
        <v>7.0632318575772679E-2</v>
      </c>
      <c r="X54" s="12">
        <v>5.0167572645486658E-2</v>
      </c>
      <c r="Y54" s="12">
        <v>6.2891386533794114E-2</v>
      </c>
      <c r="Z54" s="12">
        <v>1.5944417455280524E-2</v>
      </c>
      <c r="AA54" s="12">
        <v>6.3315140457055552E-2</v>
      </c>
      <c r="AB54" s="12">
        <v>7.3902875720333716E-2</v>
      </c>
      <c r="AC54" s="12">
        <v>6.2881900459534013E-2</v>
      </c>
      <c r="AD54" s="12">
        <v>4.4353097823871979E-2</v>
      </c>
      <c r="AE54" s="12">
        <v>6.09204177716276E-2</v>
      </c>
      <c r="AF54" s="12">
        <v>6.0267142584091493E-2</v>
      </c>
      <c r="AG54" s="12">
        <v>5.8584375155571022E-2</v>
      </c>
      <c r="AH54" s="12">
        <v>8.6062113141623264E-2</v>
      </c>
      <c r="AI54" s="12">
        <v>1.9034151456280402E-2</v>
      </c>
      <c r="AJ54" s="12">
        <v>5.0931205009898006E-2</v>
      </c>
      <c r="AK54" s="12">
        <v>1.7984854304558429E-2</v>
      </c>
      <c r="AL54" s="12">
        <v>3.2826158490101065E-2</v>
      </c>
      <c r="AM54" s="12">
        <v>3.2826158490101065E-2</v>
      </c>
    </row>
    <row r="55" spans="2:39" x14ac:dyDescent="0.25">
      <c r="B55" s="7" t="s">
        <v>41</v>
      </c>
      <c r="C55" s="12">
        <v>1.8724572836058329E-2</v>
      </c>
      <c r="D55" s="12">
        <v>2.0265404714705504E-2</v>
      </c>
      <c r="E55" s="12">
        <v>1.648964990255597E-2</v>
      </c>
      <c r="F55" s="12">
        <v>1.3846358443263318E-2</v>
      </c>
      <c r="G55" s="12">
        <v>1.4222364111757146E-2</v>
      </c>
      <c r="H55" s="12">
        <v>1.3402267394096334E-2</v>
      </c>
      <c r="I55" s="12">
        <v>2.4761702130441821E-2</v>
      </c>
      <c r="J55" s="12">
        <v>2.0950624626626446E-2</v>
      </c>
      <c r="K55" s="12">
        <v>1.9198338491334344E-2</v>
      </c>
      <c r="L55" s="12">
        <v>2.46603682234392E-2</v>
      </c>
      <c r="M55" s="12">
        <v>4.0282781665658351E-2</v>
      </c>
      <c r="N55" s="12">
        <v>3.5328075271187531E-2</v>
      </c>
      <c r="O55" s="12">
        <v>7.2587083488352855E-2</v>
      </c>
      <c r="P55" s="12">
        <v>6.3202220032712031E-2</v>
      </c>
      <c r="Q55" s="12">
        <v>4.8252887848231341E-2</v>
      </c>
      <c r="R55" s="12">
        <v>3.8317980797530016E-2</v>
      </c>
      <c r="S55" s="12">
        <v>4.7886194221697265E-2</v>
      </c>
      <c r="T55" s="12">
        <v>4.6013612262587156E-2</v>
      </c>
      <c r="U55" s="12">
        <v>7.4120807619086237E-2</v>
      </c>
      <c r="V55" s="12">
        <v>5.3124912900415433E-2</v>
      </c>
      <c r="W55" s="12">
        <v>6.9611240688670861E-2</v>
      </c>
      <c r="X55" s="12">
        <v>5.3280798250480599E-2</v>
      </c>
      <c r="Y55" s="12">
        <v>5.8383328589239447E-2</v>
      </c>
      <c r="Z55" s="12">
        <v>1.5610672418754801E-2</v>
      </c>
      <c r="AA55" s="12">
        <v>6.6973226948232156E-2</v>
      </c>
      <c r="AB55" s="12">
        <v>7.2636476946729145E-2</v>
      </c>
      <c r="AC55" s="12">
        <v>6.3238984754143912E-2</v>
      </c>
      <c r="AD55" s="12">
        <v>4.3893103617492768E-2</v>
      </c>
      <c r="AE55" s="12">
        <v>4.7098544151907173E-2</v>
      </c>
      <c r="AF55" s="12">
        <v>6.4114813338417287E-2</v>
      </c>
      <c r="AG55" s="12">
        <v>5.3529001051298097E-2</v>
      </c>
      <c r="AH55" s="12">
        <v>7.4830512015035211E-2</v>
      </c>
      <c r="AI55" s="12">
        <v>2.0497138976350637E-2</v>
      </c>
      <c r="AJ55" s="12">
        <v>4.5135919098404864E-2</v>
      </c>
      <c r="AK55" s="12">
        <v>1.955746927506663E-2</v>
      </c>
      <c r="AL55" s="12">
        <v>3.290397246121457E-2</v>
      </c>
      <c r="AM55" s="12">
        <v>3.290397246121457E-2</v>
      </c>
    </row>
    <row r="56" spans="2:39" x14ac:dyDescent="0.25">
      <c r="B56" s="7" t="s">
        <v>42</v>
      </c>
      <c r="C56" s="12">
        <v>1.8395462619243519E-2</v>
      </c>
      <c r="D56" s="12">
        <v>2.0609103979261523E-2</v>
      </c>
      <c r="E56" s="12">
        <v>1.8980844057404411E-2</v>
      </c>
      <c r="F56" s="12">
        <v>1.5556413368842836E-2</v>
      </c>
      <c r="G56" s="12">
        <v>1.7584135615638319E-2</v>
      </c>
      <c r="H56" s="12">
        <v>1.4578430704304646E-2</v>
      </c>
      <c r="I56" s="12">
        <v>2.4049560624504362E-2</v>
      </c>
      <c r="J56" s="12">
        <v>1.9459812645695518E-2</v>
      </c>
      <c r="K56" s="12">
        <v>1.9680371728650226E-2</v>
      </c>
      <c r="L56" s="12">
        <v>2.4550855524177129E-2</v>
      </c>
      <c r="M56" s="12">
        <v>3.5274520015456279E-2</v>
      </c>
      <c r="N56" s="12">
        <v>3.5626158443321954E-2</v>
      </c>
      <c r="O56" s="12">
        <v>6.6172221894748473E-2</v>
      </c>
      <c r="P56" s="12">
        <v>5.9375463202985257E-2</v>
      </c>
      <c r="Q56" s="12">
        <v>4.3838633080005796E-2</v>
      </c>
      <c r="R56" s="12">
        <v>3.1644318348693634E-2</v>
      </c>
      <c r="S56" s="12">
        <v>4.1187209929906654E-2</v>
      </c>
      <c r="T56" s="12">
        <v>3.9676033936761668E-2</v>
      </c>
      <c r="U56" s="12">
        <v>6.4925503976703158E-2</v>
      </c>
      <c r="V56" s="12">
        <v>4.8534917594242444E-2</v>
      </c>
      <c r="W56" s="12">
        <v>6.2410013923006602E-2</v>
      </c>
      <c r="X56" s="12">
        <v>4.6406026967355185E-2</v>
      </c>
      <c r="Y56" s="12">
        <v>5.0105725735359874E-2</v>
      </c>
      <c r="Z56" s="12">
        <v>1.8422456316631974E-2</v>
      </c>
      <c r="AA56" s="12">
        <v>6.586707074894238E-2</v>
      </c>
      <c r="AB56" s="12">
        <v>6.3821373884711319E-2</v>
      </c>
      <c r="AC56" s="12">
        <v>5.7830722213999763E-2</v>
      </c>
      <c r="AD56" s="12">
        <v>3.09996077376542E-2</v>
      </c>
      <c r="AE56" s="12">
        <v>3.2798825478347116E-2</v>
      </c>
      <c r="AF56" s="12">
        <v>5.8444335771152822E-2</v>
      </c>
      <c r="AG56" s="12">
        <v>4.7708999932955187E-2</v>
      </c>
      <c r="AH56" s="12">
        <v>6.1221884125811643E-2</v>
      </c>
      <c r="AI56" s="12">
        <v>2.1322672796027842E-2</v>
      </c>
      <c r="AJ56" s="12">
        <v>4.4250681063873643E-2</v>
      </c>
      <c r="AK56" s="12">
        <v>1.9655742585719782E-2</v>
      </c>
      <c r="AL56" s="12">
        <v>3.3541891603257712E-2</v>
      </c>
      <c r="AM56" s="12">
        <v>3.3541891603257712E-2</v>
      </c>
    </row>
    <row r="57" spans="2:39" ht="15.75" thickBot="1" x14ac:dyDescent="0.3">
      <c r="B57" s="9" t="s">
        <v>45</v>
      </c>
      <c r="C57" s="13">
        <v>1.8838944991744544E-2</v>
      </c>
      <c r="D57" s="13">
        <v>1.9407593485333052E-2</v>
      </c>
      <c r="E57" s="13">
        <v>1.6367989104453029E-2</v>
      </c>
      <c r="F57" s="13">
        <v>1.4160176866838237E-2</v>
      </c>
      <c r="G57" s="13">
        <v>1.4828854628823995E-2</v>
      </c>
      <c r="H57" s="13">
        <v>1.416266595047011E-2</v>
      </c>
      <c r="I57" s="13">
        <v>2.9592476507164234E-2</v>
      </c>
      <c r="J57" s="13">
        <v>2.2308019744923691E-2</v>
      </c>
      <c r="K57" s="13">
        <v>1.9681861471578577E-2</v>
      </c>
      <c r="L57" s="13">
        <v>2.4332764616307845E-2</v>
      </c>
      <c r="M57" s="13">
        <v>3.7801460070117754E-2</v>
      </c>
      <c r="N57" s="13">
        <v>4.6701184039265486E-2</v>
      </c>
      <c r="O57" s="13">
        <v>7.5287729708364726E-2</v>
      </c>
      <c r="P57" s="13">
        <v>6.6670794356516128E-2</v>
      </c>
      <c r="Q57" s="13">
        <v>4.8329404744036797E-2</v>
      </c>
      <c r="R57" s="13">
        <v>3.295287125315971E-2</v>
      </c>
      <c r="S57" s="13">
        <v>4.7705656626331638E-2</v>
      </c>
      <c r="T57" s="13">
        <v>3.9225112899303305E-2</v>
      </c>
      <c r="U57" s="13">
        <v>7.4150362074085097E-2</v>
      </c>
      <c r="V57" s="13">
        <v>5.2041300501941334E-2</v>
      </c>
      <c r="W57" s="13">
        <v>6.653765126026201E-2</v>
      </c>
      <c r="X57" s="13">
        <v>4.8859500060155714E-2</v>
      </c>
      <c r="Y57" s="13">
        <v>5.9249144679025756E-2</v>
      </c>
      <c r="Z57" s="13">
        <v>1.6396853236761322E-2</v>
      </c>
      <c r="AA57" s="13">
        <v>6.8035297983473741E-2</v>
      </c>
      <c r="AB57" s="13">
        <v>7.0746113090110141E-2</v>
      </c>
      <c r="AC57" s="13">
        <v>6.4483600253331996E-2</v>
      </c>
      <c r="AD57" s="13">
        <v>4.191960490675406E-2</v>
      </c>
      <c r="AE57" s="13">
        <v>4.984395385922924E-2</v>
      </c>
      <c r="AF57" s="13">
        <v>5.7125844351514354E-2</v>
      </c>
      <c r="AG57" s="13">
        <v>5.5484692076524622E-2</v>
      </c>
      <c r="AH57" s="13">
        <v>7.5202038966019069E-2</v>
      </c>
      <c r="AI57" s="13">
        <v>2.0388601146509533E-2</v>
      </c>
      <c r="AJ57" s="13">
        <v>5.0731602053471603E-2</v>
      </c>
      <c r="AK57" s="13">
        <v>1.9468555354076544E-2</v>
      </c>
      <c r="AL57" s="13">
        <v>3.4086893632147675E-2</v>
      </c>
      <c r="AM57" s="13">
        <v>3.4086893632147675E-2</v>
      </c>
    </row>
    <row r="58" spans="2:39" x14ac:dyDescent="0.25">
      <c r="B58" s="25" t="s">
        <v>49</v>
      </c>
      <c r="C58" s="16"/>
      <c r="D58" s="16"/>
      <c r="E58" s="16"/>
      <c r="F58" s="16"/>
      <c r="G58" s="16"/>
      <c r="H58" s="16"/>
      <c r="I58" s="16"/>
      <c r="J58" s="16"/>
      <c r="K58" s="16"/>
      <c r="L58" s="16"/>
      <c r="M58" s="16"/>
      <c r="N58" s="16"/>
      <c r="O58" s="16"/>
      <c r="P58" s="16"/>
      <c r="Q58" s="16"/>
      <c r="R58" s="16"/>
      <c r="S58" s="16"/>
      <c r="T58" s="16"/>
      <c r="U58" s="16"/>
      <c r="V58" s="16"/>
      <c r="W58" s="16"/>
      <c r="X58" s="16"/>
      <c r="Y58" s="16"/>
      <c r="Z58" s="16"/>
      <c r="AA58" s="16"/>
      <c r="AB58" s="16"/>
      <c r="AC58" s="16"/>
      <c r="AD58" s="16"/>
      <c r="AE58" s="16"/>
      <c r="AF58" s="16"/>
      <c r="AG58" s="16"/>
      <c r="AH58" s="16"/>
      <c r="AI58" s="16"/>
      <c r="AJ58" s="16"/>
      <c r="AK58" s="16"/>
      <c r="AL58" s="16"/>
      <c r="AM58" s="16"/>
    </row>
    <row r="59" spans="2:39" x14ac:dyDescent="0.25">
      <c r="C59" s="27"/>
      <c r="D59" s="27"/>
      <c r="E59" s="27"/>
      <c r="F59" s="27"/>
      <c r="G59" s="27"/>
      <c r="H59" s="27"/>
      <c r="I59" s="27"/>
      <c r="J59" s="27"/>
      <c r="K59" s="27"/>
      <c r="L59" s="27"/>
      <c r="M59" s="27"/>
      <c r="N59" s="27"/>
      <c r="O59" s="27"/>
      <c r="P59" s="27"/>
      <c r="Q59" s="27"/>
      <c r="R59" s="27"/>
      <c r="S59" s="27"/>
      <c r="T59" s="27"/>
      <c r="U59" s="27"/>
      <c r="V59" s="27"/>
      <c r="W59" s="27"/>
      <c r="X59" s="27"/>
      <c r="Y59" s="27"/>
      <c r="Z59" s="27"/>
      <c r="AA59" s="27"/>
      <c r="AB59" s="27"/>
      <c r="AC59" s="27"/>
      <c r="AD59" s="27"/>
      <c r="AE59" s="27"/>
      <c r="AF59" s="27"/>
      <c r="AG59" s="27"/>
      <c r="AH59" s="27"/>
      <c r="AI59" s="27"/>
      <c r="AJ59" s="27"/>
      <c r="AK59" s="27"/>
      <c r="AL59" s="27"/>
      <c r="AM59" s="27"/>
    </row>
    <row r="60" spans="2:39" hidden="1" x14ac:dyDescent="0.25">
      <c r="C60" s="18"/>
      <c r="D60" s="18"/>
      <c r="E60" s="18"/>
      <c r="F60" s="18"/>
      <c r="G60" s="18"/>
      <c r="H60" s="18"/>
      <c r="I60" s="18"/>
      <c r="J60" s="18"/>
      <c r="K60" s="18"/>
      <c r="L60" s="18"/>
    </row>
    <row r="61" spans="2:39" hidden="1" x14ac:dyDescent="0.25">
      <c r="C61" s="18"/>
      <c r="D61" s="18"/>
      <c r="E61" s="18"/>
      <c r="F61" s="18"/>
      <c r="G61" s="18"/>
      <c r="H61" s="18"/>
      <c r="I61" s="18"/>
      <c r="J61" s="18"/>
      <c r="K61" s="18"/>
      <c r="L61" s="18"/>
    </row>
    <row r="62" spans="2:39" hidden="1" x14ac:dyDescent="0.25">
      <c r="C62" s="18"/>
      <c r="D62" s="18"/>
      <c r="E62" s="18"/>
      <c r="F62" s="18"/>
      <c r="G62" s="18"/>
      <c r="H62" s="18"/>
      <c r="I62" s="18"/>
      <c r="J62" s="18"/>
      <c r="K62" s="18"/>
      <c r="L62" s="18"/>
    </row>
    <row r="63" spans="2:39" hidden="1" x14ac:dyDescent="0.25">
      <c r="C63" s="18"/>
      <c r="D63" s="18"/>
      <c r="E63" s="18"/>
      <c r="F63" s="18"/>
      <c r="G63" s="18"/>
      <c r="H63" s="18"/>
      <c r="I63" s="18"/>
      <c r="J63" s="18"/>
      <c r="K63" s="18"/>
      <c r="L63" s="18"/>
    </row>
    <row r="64" spans="2:39" hidden="1" x14ac:dyDescent="0.25">
      <c r="C64" s="18"/>
      <c r="D64" s="18"/>
      <c r="E64" s="18"/>
      <c r="F64" s="18"/>
      <c r="G64" s="18"/>
      <c r="H64" s="18"/>
      <c r="I64" s="18"/>
      <c r="J64" s="18"/>
      <c r="K64" s="18"/>
      <c r="L64" s="18"/>
    </row>
    <row r="65" spans="3:12" hidden="1" x14ac:dyDescent="0.25">
      <c r="C65" s="18"/>
      <c r="D65" s="18"/>
      <c r="E65" s="18"/>
      <c r="F65" s="18"/>
      <c r="G65" s="18"/>
      <c r="H65" s="18"/>
      <c r="I65" s="18"/>
      <c r="J65" s="18"/>
      <c r="K65" s="18"/>
      <c r="L65" s="18"/>
    </row>
    <row r="66" spans="3:12" hidden="1" x14ac:dyDescent="0.25">
      <c r="C66" s="18"/>
      <c r="D66" s="18"/>
      <c r="E66" s="18"/>
      <c r="F66" s="18"/>
      <c r="G66" s="18"/>
      <c r="H66" s="18"/>
      <c r="I66" s="18"/>
      <c r="J66" s="18"/>
      <c r="K66" s="18"/>
      <c r="L66" s="18"/>
    </row>
    <row r="67" spans="3:12" hidden="1" x14ac:dyDescent="0.25"/>
    <row r="68" spans="3:12" hidden="1" x14ac:dyDescent="0.25"/>
    <row r="69" spans="3:12" hidden="1" x14ac:dyDescent="0.25"/>
    <row r="70" spans="3:12" hidden="1" x14ac:dyDescent="0.25"/>
    <row r="71" spans="3:12" hidden="1" x14ac:dyDescent="0.25"/>
    <row r="72" spans="3:12" hidden="1" x14ac:dyDescent="0.25"/>
    <row r="73" spans="3:12" hidden="1" x14ac:dyDescent="0.25"/>
    <row r="74" spans="3:12" hidden="1" x14ac:dyDescent="0.25"/>
    <row r="75" spans="3:12" hidden="1" x14ac:dyDescent="0.25"/>
    <row r="76" spans="3:12" hidden="1" x14ac:dyDescent="0.25"/>
    <row r="77" spans="3:12" hidden="1" x14ac:dyDescent="0.25"/>
  </sheetData>
  <mergeCells count="19">
    <mergeCell ref="C29:L29"/>
    <mergeCell ref="M29:S29"/>
    <mergeCell ref="T29:AH29"/>
    <mergeCell ref="AI40:AM40"/>
    <mergeCell ref="C51:L51"/>
    <mergeCell ref="M51:S51"/>
    <mergeCell ref="T51:AH51"/>
    <mergeCell ref="AI51:AM51"/>
    <mergeCell ref="C40:L40"/>
    <mergeCell ref="M40:S40"/>
    <mergeCell ref="T40:AH40"/>
    <mergeCell ref="C7:L7"/>
    <mergeCell ref="M7:S7"/>
    <mergeCell ref="T7:AH7"/>
    <mergeCell ref="AI7:AM7"/>
    <mergeCell ref="C18:L18"/>
    <mergeCell ref="M18:S18"/>
    <mergeCell ref="T18:AH18"/>
    <mergeCell ref="AI18:AM18"/>
  </mergeCells>
  <pageMargins left="0.7" right="0.7" top="0.75" bottom="0.75" header="0.3" footer="0.3"/>
  <pageSetup paperSize="9" scale="3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Disclaimer</vt:lpstr>
      <vt:lpstr>World in 2050 projections</vt:lpstr>
      <vt:lpstr>'World in 2050 projections'!Print_Area</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ndows User</dc:creator>
  <cp:lastModifiedBy>John Hawksworth</cp:lastModifiedBy>
  <cp:lastPrinted>2015-02-05T18:27:24Z</cp:lastPrinted>
  <dcterms:created xsi:type="dcterms:W3CDTF">2015-02-05T14:35:19Z</dcterms:created>
  <dcterms:modified xsi:type="dcterms:W3CDTF">2015-02-05T19:37:22Z</dcterms:modified>
</cp:coreProperties>
</file>